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Cost Adjustment Workpapers - July Posting/"/>
    </mc:Choice>
  </mc:AlternateContent>
  <xr:revisionPtr revIDLastSave="882" documentId="8_{0B03EDE5-A241-44D2-AD5A-03A1BA5CEA5D}" xr6:coauthVersionLast="47" xr6:coauthVersionMax="47" xr10:uidLastSave="{A33BC088-002A-4174-9639-D95F9D88FA60}"/>
  <bookViews>
    <workbookView xWindow="-110" yWindow="-110" windowWidth="19420" windowHeight="10420" tabRatio="928" xr2:uid="{00000000-000D-0000-FFFF-FFFF00000000}"/>
  </bookViews>
  <sheets>
    <sheet name="Pg1 App X C7 Cost Adj" sheetId="158" r:id="rId1"/>
    <sheet name="Pg2 App X C7 Comparison" sheetId="157" r:id="rId2"/>
    <sheet name="Pg3 Rev App X C7 Summary" sheetId="159" r:id="rId3"/>
    <sheet name="Pg4 As Filed App X C7 FERC Adj " sheetId="112" r:id="rId4"/>
    <sheet name="Pg5 Rev Sec 2 Non-Direct Exp" sheetId="205" r:id="rId5"/>
    <sheet name="Pg6 As Filed Sec 2 Non-Dir Exp " sheetId="161" r:id="rId6"/>
    <sheet name="Pg7 Rev Sec 4a-TU" sheetId="206" r:id="rId7"/>
    <sheet name="Pg7.1 As Filed Sec 4a-TU FERC" sheetId="163" r:id="rId8"/>
    <sheet name="Pg8 Rev Sec 4b-TU COS" sheetId="207" r:id="rId9"/>
    <sheet name="Pg8.1 As Filed Sec 4b-TU FERC" sheetId="165" r:id="rId10"/>
    <sheet name="Pg9 Rev Stmt AH" sheetId="199" r:id="rId11"/>
    <sheet name="Pg9.1 As Filed Stmt AH FERC Adj" sheetId="183" r:id="rId12"/>
    <sheet name="Pg9.2 Rev AH-3" sheetId="201" r:id="rId13"/>
    <sheet name="Pg9.3 As Filed AH-3 FERC Adj" sheetId="185" r:id="rId14"/>
    <sheet name="Pg10 Rev Stmt AL" sheetId="190" r:id="rId15"/>
    <sheet name="Pg10.1 As Filed Stmt AL FERC" sheetId="202" r:id="rId16"/>
    <sheet name="Pg11 Rev Stmt AV" sheetId="203" r:id="rId17"/>
    <sheet name="Pg12 As Filed Stmt AV FERC Adj" sheetId="192" r:id="rId18"/>
    <sheet name="Pg13 Rev AV-4" sheetId="204" r:id="rId19"/>
    <sheet name="Pg14 As Filed AV-4 FERC Adj" sheetId="193" r:id="rId20"/>
    <sheet name="Pg15 App X C7 Int Calc" sheetId="194" r:id="rId21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 hidden="1">1252</definedName>
    <definedName name="HTML_Control" hidden="1">{"'Attachment'!$A$1:$L$49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 hidden="1">""</definedName>
    <definedName name="HTML_Email" hidden="1">"dsullivan@sdge.com"</definedName>
    <definedName name="HTML_Header" hidden="1">"SRAC"</definedName>
    <definedName name="HTML_LastUpdate" hidden="1">"04/01/2002"</definedName>
    <definedName name="HTML_LineAfter" hidden="1">TRUE</definedName>
    <definedName name="HTML_LineBefore" hidden="1">TRUE</definedName>
    <definedName name="HTML_Name" hidden="1">"Daniel L. Sullivan"</definedName>
    <definedName name="HTML_OBDlg2" hidden="1">TRUE</definedName>
    <definedName name="HTML_OBDlg4" hidden="1">TRUE</definedName>
    <definedName name="HTML_OS" hidden="1">0</definedName>
    <definedName name="HTML_PathFile" hidden="1">"S:\FUELS\DATA\SULLIVAN\DATA\Srac Spreadsheet\FILING\2002\SracHTML\Srac0402.htm"</definedName>
    <definedName name="HTML_Title" hidden="1">"April 2002 SRAC Prices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15">'Pg10.1 As Filed Stmt AL FERC'!$A$2:$J$34</definedName>
    <definedName name="_xlnm.Print_Area" localSheetId="17">'Pg12 As Filed Stmt AV FERC Adj'!$A$2:$J$162</definedName>
    <definedName name="_xlnm.Print_Area" localSheetId="19">'Pg14 As Filed AV-4 FERC Adj'!$A$2:$F$95</definedName>
    <definedName name="_xlnm.Print_Area" localSheetId="3">'Pg4 As Filed App X C7 FERC Adj '!$A$2:$E$61</definedName>
    <definedName name="_xlnm.Print_Area" localSheetId="5">'Pg6 As Filed Sec 2 Non-Dir Exp '!$A$2:$H$169</definedName>
    <definedName name="_xlnm.Print_Area" localSheetId="7">'Pg7.1 As Filed Sec 4a-TU FERC'!$A$2:$R$52</definedName>
    <definedName name="_xlnm.Print_Area" localSheetId="9">'Pg8.1 As Filed Sec 4b-TU FERC'!$A$2:$G$28</definedName>
    <definedName name="_xlnm.Print_Area" localSheetId="11">'Pg9.1 As Filed Stmt AH FERC Adj'!$A$2:$I$72</definedName>
    <definedName name="_xlnm.Print_Area" localSheetId="12">'Pg9.2 Rev AH-3'!$A$1:$O$60</definedName>
    <definedName name="_xlnm.Print_Area" localSheetId="13">'Pg9.3 As Filed AH-3 FERC Adj'!$A$2:$L$59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20">'Pg15 App X C7 Int Calc'!$1:$16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hidden="1">{"Sch.D_P_1Gas",#N/A,FALSE,"Sch.D";"Sch.D_P_2Elec",#N/A,FALSE,"Sch.D"}</definedName>
    <definedName name="TEST2">#REF!</definedName>
    <definedName name="test2006" hidden="1">{"SourcesUses",#N/A,TRUE,#N/A;"TransOverview",#N/A,TRUE,"CFMODEL"}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1" i="204" l="1"/>
  <c r="B32" i="190"/>
  <c r="C53" i="201"/>
  <c r="C71" i="199"/>
  <c r="B26" i="207"/>
  <c r="B44" i="205"/>
  <c r="B60" i="159"/>
  <c r="O43" i="201" l="1"/>
  <c r="O44" i="201" s="1"/>
  <c r="D113" i="194" l="1"/>
  <c r="G55" i="157"/>
  <c r="G53" i="157"/>
  <c r="G31" i="157"/>
  <c r="G27" i="157"/>
  <c r="E59" i="157"/>
  <c r="E55" i="157"/>
  <c r="E31" i="157"/>
  <c r="E27" i="157"/>
  <c r="E57" i="157" l="1"/>
  <c r="E53" i="157"/>
  <c r="E51" i="157"/>
  <c r="E47" i="157"/>
  <c r="E43" i="157"/>
  <c r="E41" i="157"/>
  <c r="E39" i="157"/>
  <c r="E29" i="157"/>
  <c r="E25" i="157"/>
  <c r="E21" i="157"/>
  <c r="E17" i="157"/>
  <c r="E15" i="157"/>
  <c r="E13" i="157"/>
  <c r="B44" i="206"/>
  <c r="I26" i="206"/>
  <c r="N24" i="206"/>
  <c r="N26" i="206" s="1"/>
  <c r="M24" i="206"/>
  <c r="M26" i="206" s="1"/>
  <c r="L24" i="206"/>
  <c r="L26" i="206" s="1"/>
  <c r="K24" i="206"/>
  <c r="K26" i="206" s="1"/>
  <c r="J24" i="206"/>
  <c r="J26" i="206" s="1"/>
  <c r="I24" i="206"/>
  <c r="H24" i="206"/>
  <c r="H26" i="206" s="1"/>
  <c r="G24" i="206"/>
  <c r="G26" i="206" s="1"/>
  <c r="F24" i="206"/>
  <c r="F26" i="206" s="1"/>
  <c r="E24" i="206"/>
  <c r="E26" i="206" s="1"/>
  <c r="D24" i="206"/>
  <c r="D26" i="206" s="1"/>
  <c r="C24" i="206"/>
  <c r="C26" i="206" s="1"/>
  <c r="O23" i="206"/>
  <c r="O22" i="206"/>
  <c r="O20" i="206"/>
  <c r="O19" i="206"/>
  <c r="O17" i="206"/>
  <c r="O16" i="206"/>
  <c r="O13" i="206"/>
  <c r="A12" i="206"/>
  <c r="A13" i="206" s="1"/>
  <c r="A14" i="206" s="1"/>
  <c r="A15" i="206" s="1"/>
  <c r="A16" i="206" s="1"/>
  <c r="A17" i="206" s="1"/>
  <c r="A18" i="206" s="1"/>
  <c r="A19" i="206" s="1"/>
  <c r="A20" i="206" s="1"/>
  <c r="A21" i="206" s="1"/>
  <c r="A22" i="206" s="1"/>
  <c r="A23" i="206" s="1"/>
  <c r="A24" i="206" s="1"/>
  <c r="A25" i="206" s="1"/>
  <c r="A26" i="206" s="1"/>
  <c r="A27" i="206" s="1"/>
  <c r="A28" i="206" s="1"/>
  <c r="A29" i="206" s="1"/>
  <c r="A30" i="206" s="1"/>
  <c r="R11" i="206"/>
  <c r="R12" i="206" s="1"/>
  <c r="R13" i="206" s="1"/>
  <c r="R14" i="206" s="1"/>
  <c r="R15" i="206" s="1"/>
  <c r="R16" i="206" s="1"/>
  <c r="R17" i="206" s="1"/>
  <c r="R18" i="206" s="1"/>
  <c r="R19" i="206" s="1"/>
  <c r="R20" i="206" s="1"/>
  <c r="R21" i="206" s="1"/>
  <c r="R22" i="206" s="1"/>
  <c r="R23" i="206" s="1"/>
  <c r="R24" i="206" s="1"/>
  <c r="R25" i="206" s="1"/>
  <c r="R26" i="206" s="1"/>
  <c r="R27" i="206" s="1"/>
  <c r="R28" i="206" s="1"/>
  <c r="R29" i="206" s="1"/>
  <c r="R30" i="206" s="1"/>
  <c r="R31" i="206" s="1"/>
  <c r="R32" i="206" s="1"/>
  <c r="R33" i="206" s="1"/>
  <c r="R34" i="206" s="1"/>
  <c r="R35" i="206" s="1"/>
  <c r="R36" i="206" s="1"/>
  <c r="R37" i="206" s="1"/>
  <c r="R38" i="206" s="1"/>
  <c r="R39" i="206" s="1"/>
  <c r="R40" i="206" s="1"/>
  <c r="R41" i="206" s="1"/>
  <c r="E29" i="163"/>
  <c r="F29" i="163"/>
  <c r="G29" i="163"/>
  <c r="H29" i="163"/>
  <c r="I29" i="163"/>
  <c r="J29" i="163"/>
  <c r="K29" i="163"/>
  <c r="L29" i="163"/>
  <c r="M29" i="163"/>
  <c r="N29" i="163"/>
  <c r="D29" i="163"/>
  <c r="A11" i="207"/>
  <c r="A12" i="207" s="1"/>
  <c r="A13" i="207" s="1"/>
  <c r="A14" i="207" s="1"/>
  <c r="A15" i="207" s="1"/>
  <c r="A16" i="207" s="1"/>
  <c r="A17" i="207" s="1"/>
  <c r="A18" i="207" s="1"/>
  <c r="A19" i="207" s="1"/>
  <c r="A20" i="207" s="1"/>
  <c r="A21" i="207" s="1"/>
  <c r="A22" i="207" s="1"/>
  <c r="A23" i="207" s="1"/>
  <c r="G10" i="207"/>
  <c r="G11" i="207" s="1"/>
  <c r="G12" i="207" s="1"/>
  <c r="G13" i="207" s="1"/>
  <c r="G14" i="207" s="1"/>
  <c r="G15" i="207" s="1"/>
  <c r="G16" i="207" s="1"/>
  <c r="G17" i="207" s="1"/>
  <c r="G18" i="207" s="1"/>
  <c r="G19" i="207" s="1"/>
  <c r="G20" i="207" s="1"/>
  <c r="G21" i="207" s="1"/>
  <c r="G22" i="207" s="1"/>
  <c r="G23" i="207" s="1"/>
  <c r="C51" i="112"/>
  <c r="C49" i="112"/>
  <c r="B49" i="112"/>
  <c r="B47" i="112"/>
  <c r="B45" i="112"/>
  <c r="B43" i="112"/>
  <c r="B41" i="112"/>
  <c r="B39" i="112"/>
  <c r="B37" i="112"/>
  <c r="C45" i="112"/>
  <c r="C41" i="112"/>
  <c r="C39" i="112"/>
  <c r="A12" i="112"/>
  <c r="A13" i="112" s="1"/>
  <c r="A14" i="112" s="1"/>
  <c r="A15" i="112" s="1"/>
  <c r="A16" i="112" s="1"/>
  <c r="A17" i="112" s="1"/>
  <c r="A18" i="112" s="1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A29" i="112" s="1"/>
  <c r="A30" i="112" s="1"/>
  <c r="A36" i="112" s="1"/>
  <c r="A37" i="112" s="1"/>
  <c r="A38" i="112" s="1"/>
  <c r="A39" i="112" s="1"/>
  <c r="A40" i="112" s="1"/>
  <c r="A41" i="112" s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A54" i="112" s="1"/>
  <c r="A55" i="112" s="1"/>
  <c r="A56" i="112" s="1"/>
  <c r="A57" i="112" s="1"/>
  <c r="A58" i="112" s="1"/>
  <c r="F11" i="112"/>
  <c r="F12" i="112" s="1"/>
  <c r="F13" i="112" s="1"/>
  <c r="F14" i="112" s="1"/>
  <c r="F15" i="112" s="1"/>
  <c r="F16" i="112" s="1"/>
  <c r="F17" i="112" s="1"/>
  <c r="F18" i="112" s="1"/>
  <c r="F19" i="112" s="1"/>
  <c r="F20" i="112" s="1"/>
  <c r="F21" i="112" s="1"/>
  <c r="F22" i="112" s="1"/>
  <c r="F23" i="112" s="1"/>
  <c r="F24" i="112" s="1"/>
  <c r="F25" i="112" s="1"/>
  <c r="F26" i="112" s="1"/>
  <c r="F27" i="112" s="1"/>
  <c r="F28" i="112" s="1"/>
  <c r="F29" i="112" s="1"/>
  <c r="F30" i="112" s="1"/>
  <c r="F36" i="112" s="1"/>
  <c r="F37" i="112" s="1"/>
  <c r="F38" i="112" s="1"/>
  <c r="F39" i="112" s="1"/>
  <c r="F40" i="112" s="1"/>
  <c r="F41" i="112" s="1"/>
  <c r="F42" i="112" s="1"/>
  <c r="F43" i="112" s="1"/>
  <c r="F44" i="112" s="1"/>
  <c r="F45" i="112" s="1"/>
  <c r="F46" i="112" s="1"/>
  <c r="F47" i="112" s="1"/>
  <c r="F48" i="112" s="1"/>
  <c r="F49" i="112" s="1"/>
  <c r="F50" i="112" s="1"/>
  <c r="F51" i="112" s="1"/>
  <c r="F52" i="112" s="1"/>
  <c r="F53" i="112" s="1"/>
  <c r="F54" i="112" s="1"/>
  <c r="F55" i="112" s="1"/>
  <c r="F56" i="112" s="1"/>
  <c r="F57" i="112" s="1"/>
  <c r="F58" i="112" s="1"/>
  <c r="C37" i="112"/>
  <c r="C53" i="112" s="1"/>
  <c r="C57" i="112" s="1"/>
  <c r="B96" i="205"/>
  <c r="E163" i="205"/>
  <c r="E113" i="205"/>
  <c r="E151" i="205" s="1"/>
  <c r="E153" i="205" s="1"/>
  <c r="E134" i="205" s="1"/>
  <c r="H109" i="205"/>
  <c r="H110" i="205" s="1"/>
  <c r="H111" i="205" s="1"/>
  <c r="H112" i="205" s="1"/>
  <c r="H113" i="205" s="1"/>
  <c r="H114" i="205" s="1"/>
  <c r="H115" i="205" s="1"/>
  <c r="H116" i="205" s="1"/>
  <c r="H117" i="205" s="1"/>
  <c r="H118" i="205" s="1"/>
  <c r="H119" i="205" s="1"/>
  <c r="H120" i="205" s="1"/>
  <c r="H121" i="205" s="1"/>
  <c r="H122" i="205" s="1"/>
  <c r="H123" i="205" s="1"/>
  <c r="H124" i="205" s="1"/>
  <c r="H125" i="205" s="1"/>
  <c r="H126" i="205" s="1"/>
  <c r="H127" i="205" s="1"/>
  <c r="H128" i="205" s="1"/>
  <c r="H129" i="205" s="1"/>
  <c r="H130" i="205" s="1"/>
  <c r="H131" i="205" s="1"/>
  <c r="H132" i="205" s="1"/>
  <c r="H133" i="205" s="1"/>
  <c r="H134" i="205" s="1"/>
  <c r="H135" i="205" s="1"/>
  <c r="H136" i="205" s="1"/>
  <c r="H137" i="205" s="1"/>
  <c r="H138" i="205" s="1"/>
  <c r="H139" i="205" s="1"/>
  <c r="H140" i="205" s="1"/>
  <c r="H141" i="205" s="1"/>
  <c r="H142" i="205" s="1"/>
  <c r="H143" i="205" s="1"/>
  <c r="H144" i="205" s="1"/>
  <c r="H145" i="205" s="1"/>
  <c r="H146" i="205" s="1"/>
  <c r="H147" i="205" s="1"/>
  <c r="H148" i="205" s="1"/>
  <c r="H149" i="205" s="1"/>
  <c r="H150" i="205" s="1"/>
  <c r="H151" i="205" s="1"/>
  <c r="H152" i="205" s="1"/>
  <c r="H153" i="205" s="1"/>
  <c r="H154" i="205" s="1"/>
  <c r="H155" i="205" s="1"/>
  <c r="H156" i="205" s="1"/>
  <c r="H157" i="205" s="1"/>
  <c r="H158" i="205" s="1"/>
  <c r="H159" i="205" s="1"/>
  <c r="H160" i="205" s="1"/>
  <c r="H161" i="205" s="1"/>
  <c r="H162" i="205" s="1"/>
  <c r="H163" i="205" s="1"/>
  <c r="H164" i="205" s="1"/>
  <c r="H165" i="205" s="1"/>
  <c r="A109" i="205"/>
  <c r="A110" i="205" s="1"/>
  <c r="A111" i="205" s="1"/>
  <c r="A112" i="205" s="1"/>
  <c r="A113" i="205" s="1"/>
  <c r="A114" i="205" s="1"/>
  <c r="A115" i="205" s="1"/>
  <c r="A116" i="205" s="1"/>
  <c r="A117" i="205" s="1"/>
  <c r="A118" i="205" s="1"/>
  <c r="A119" i="205" s="1"/>
  <c r="A120" i="205" s="1"/>
  <c r="A121" i="205" s="1"/>
  <c r="A122" i="205" s="1"/>
  <c r="A123" i="205" s="1"/>
  <c r="A124" i="205" s="1"/>
  <c r="A125" i="205" s="1"/>
  <c r="A126" i="205" s="1"/>
  <c r="A127" i="205" s="1"/>
  <c r="A128" i="205" s="1"/>
  <c r="A129" i="205" s="1"/>
  <c r="A130" i="205" s="1"/>
  <c r="A131" i="205" s="1"/>
  <c r="A132" i="205" s="1"/>
  <c r="A133" i="205" s="1"/>
  <c r="A134" i="205" s="1"/>
  <c r="A135" i="205" s="1"/>
  <c r="A136" i="205" s="1"/>
  <c r="A137" i="205" s="1"/>
  <c r="A138" i="205" s="1"/>
  <c r="A139" i="205" s="1"/>
  <c r="A140" i="205" s="1"/>
  <c r="A141" i="205" s="1"/>
  <c r="A142" i="205" s="1"/>
  <c r="A143" i="205" s="1"/>
  <c r="A144" i="205" s="1"/>
  <c r="A145" i="205" s="1"/>
  <c r="A146" i="205" s="1"/>
  <c r="A147" i="205" s="1"/>
  <c r="A148" i="205" s="1"/>
  <c r="A149" i="205" s="1"/>
  <c r="A150" i="205" s="1"/>
  <c r="A151" i="205" s="1"/>
  <c r="A152" i="205" s="1"/>
  <c r="A153" i="205" s="1"/>
  <c r="A154" i="205" s="1"/>
  <c r="A155" i="205" s="1"/>
  <c r="A156" i="205" s="1"/>
  <c r="A157" i="205" s="1"/>
  <c r="A158" i="205" s="1"/>
  <c r="A159" i="205" s="1"/>
  <c r="A160" i="205" s="1"/>
  <c r="A161" i="205" s="1"/>
  <c r="A162" i="205" s="1"/>
  <c r="A163" i="205" s="1"/>
  <c r="A164" i="205" s="1"/>
  <c r="A165" i="205" s="1"/>
  <c r="H108" i="205"/>
  <c r="B102" i="205"/>
  <c r="E77" i="205"/>
  <c r="E67" i="205"/>
  <c r="E65" i="205"/>
  <c r="E14" i="205" s="1"/>
  <c r="E61" i="205"/>
  <c r="A57" i="205"/>
  <c r="A58" i="205" s="1"/>
  <c r="A59" i="205" s="1"/>
  <c r="A60" i="205" s="1"/>
  <c r="A61" i="205" s="1"/>
  <c r="A62" i="205" s="1"/>
  <c r="A63" i="205" s="1"/>
  <c r="A64" i="205" s="1"/>
  <c r="A65" i="205" s="1"/>
  <c r="A66" i="205" s="1"/>
  <c r="A67" i="205" s="1"/>
  <c r="A68" i="205" s="1"/>
  <c r="A69" i="205" s="1"/>
  <c r="A70" i="205" s="1"/>
  <c r="A71" i="205" s="1"/>
  <c r="A72" i="205" s="1"/>
  <c r="A73" i="205" s="1"/>
  <c r="A74" i="205" s="1"/>
  <c r="A75" i="205" s="1"/>
  <c r="A76" i="205" s="1"/>
  <c r="A77" i="205" s="1"/>
  <c r="A78" i="205" s="1"/>
  <c r="A79" i="205" s="1"/>
  <c r="A80" i="205" s="1"/>
  <c r="A81" i="205" s="1"/>
  <c r="A82" i="205" s="1"/>
  <c r="A83" i="205" s="1"/>
  <c r="A84" i="205" s="1"/>
  <c r="A85" i="205" s="1"/>
  <c r="A86" i="205" s="1"/>
  <c r="A87" i="205" s="1"/>
  <c r="A88" i="205" s="1"/>
  <c r="A89" i="205" s="1"/>
  <c r="A90" i="205" s="1"/>
  <c r="A91" i="205" s="1"/>
  <c r="A92" i="205" s="1"/>
  <c r="A93" i="205" s="1"/>
  <c r="H56" i="205"/>
  <c r="H57" i="205" s="1"/>
  <c r="H58" i="205" s="1"/>
  <c r="H59" i="205" s="1"/>
  <c r="H60" i="205" s="1"/>
  <c r="H61" i="205" s="1"/>
  <c r="H62" i="205" s="1"/>
  <c r="H63" i="205" s="1"/>
  <c r="H64" i="205" s="1"/>
  <c r="H65" i="205" s="1"/>
  <c r="H66" i="205" s="1"/>
  <c r="H67" i="205" s="1"/>
  <c r="H68" i="205" s="1"/>
  <c r="H69" i="205" s="1"/>
  <c r="H70" i="205" s="1"/>
  <c r="H71" i="205" s="1"/>
  <c r="H72" i="205" s="1"/>
  <c r="H73" i="205" s="1"/>
  <c r="H74" i="205" s="1"/>
  <c r="H75" i="205" s="1"/>
  <c r="H76" i="205" s="1"/>
  <c r="H77" i="205" s="1"/>
  <c r="H78" i="205" s="1"/>
  <c r="H79" i="205" s="1"/>
  <c r="H80" i="205" s="1"/>
  <c r="H81" i="205" s="1"/>
  <c r="H82" i="205" s="1"/>
  <c r="H83" i="205" s="1"/>
  <c r="H84" i="205" s="1"/>
  <c r="H85" i="205" s="1"/>
  <c r="H86" i="205" s="1"/>
  <c r="H87" i="205" s="1"/>
  <c r="H88" i="205" s="1"/>
  <c r="H89" i="205" s="1"/>
  <c r="H90" i="205" s="1"/>
  <c r="H91" i="205" s="1"/>
  <c r="H92" i="205" s="1"/>
  <c r="H93" i="205" s="1"/>
  <c r="B50" i="205"/>
  <c r="E18" i="205"/>
  <c r="E12" i="205"/>
  <c r="A12" i="205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H11" i="205"/>
  <c r="H12" i="205" s="1"/>
  <c r="H13" i="205" s="1"/>
  <c r="H14" i="205" s="1"/>
  <c r="H15" i="205" s="1"/>
  <c r="H16" i="205" s="1"/>
  <c r="H17" i="205" s="1"/>
  <c r="H18" i="205" s="1"/>
  <c r="H19" i="205" s="1"/>
  <c r="H20" i="205" s="1"/>
  <c r="H21" i="205" s="1"/>
  <c r="H22" i="205" s="1"/>
  <c r="H23" i="205" s="1"/>
  <c r="H24" i="205" s="1"/>
  <c r="H25" i="205" s="1"/>
  <c r="H26" i="205" s="1"/>
  <c r="H27" i="205" s="1"/>
  <c r="H28" i="205" s="1"/>
  <c r="H29" i="205" s="1"/>
  <c r="H30" i="205" s="1"/>
  <c r="H31" i="205" s="1"/>
  <c r="H32" i="205" s="1"/>
  <c r="H33" i="205" s="1"/>
  <c r="H34" i="205" s="1"/>
  <c r="H35" i="205" s="1"/>
  <c r="H36" i="205" s="1"/>
  <c r="H37" i="205" s="1"/>
  <c r="H38" i="205" s="1"/>
  <c r="H39" i="205" s="1"/>
  <c r="H40" i="205" s="1"/>
  <c r="H41" i="205" s="1"/>
  <c r="I42" i="199"/>
  <c r="I43" i="199" s="1"/>
  <c r="I44" i="199" s="1"/>
  <c r="A42" i="199"/>
  <c r="A43" i="199" s="1"/>
  <c r="M28" i="201"/>
  <c r="M13" i="201"/>
  <c r="M14" i="201"/>
  <c r="M15" i="201"/>
  <c r="M16" i="201"/>
  <c r="M17" i="201"/>
  <c r="M18" i="201"/>
  <c r="M19" i="201"/>
  <c r="M20" i="201"/>
  <c r="M21" i="201"/>
  <c r="M22" i="201"/>
  <c r="M23" i="201"/>
  <c r="M24" i="201"/>
  <c r="M12" i="201"/>
  <c r="M11" i="201"/>
  <c r="O24" i="206" l="1"/>
  <c r="B49" i="206"/>
  <c r="B48" i="206"/>
  <c r="B47" i="206"/>
  <c r="A31" i="206"/>
  <c r="A32" i="206" s="1"/>
  <c r="A33" i="206" s="1"/>
  <c r="A34" i="206" s="1"/>
  <c r="A35" i="206" s="1"/>
  <c r="A36" i="206" s="1"/>
  <c r="A37" i="206" s="1"/>
  <c r="A38" i="206" s="1"/>
  <c r="A39" i="206" s="1"/>
  <c r="A40" i="206" s="1"/>
  <c r="A41" i="206" s="1"/>
  <c r="O26" i="206"/>
  <c r="C25" i="112"/>
  <c r="C29" i="112" s="1"/>
  <c r="A59" i="201"/>
  <c r="A60" i="201" s="1"/>
  <c r="M26" i="201"/>
  <c r="M30" i="201" s="1"/>
  <c r="K26" i="201"/>
  <c r="K30" i="201" s="1"/>
  <c r="F42" i="199" s="1"/>
  <c r="F43" i="199" s="1"/>
  <c r="C89" i="204"/>
  <c r="C83" i="204"/>
  <c r="C82" i="204"/>
  <c r="C14" i="204" s="1"/>
  <c r="C81" i="204"/>
  <c r="C13" i="204" s="1"/>
  <c r="C80" i="204"/>
  <c r="C77" i="204"/>
  <c r="C70" i="204"/>
  <c r="A67" i="204"/>
  <c r="A68" i="204" s="1"/>
  <c r="A69" i="204" s="1"/>
  <c r="A70" i="204" s="1"/>
  <c r="A71" i="204" s="1"/>
  <c r="A72" i="204" s="1"/>
  <c r="A73" i="204" s="1"/>
  <c r="A74" i="204" s="1"/>
  <c r="A75" i="204" s="1"/>
  <c r="A76" i="204" s="1"/>
  <c r="A77" i="204" s="1"/>
  <c r="A78" i="204" s="1"/>
  <c r="A79" i="204" s="1"/>
  <c r="A80" i="204" s="1"/>
  <c r="A81" i="204" s="1"/>
  <c r="A82" i="204" s="1"/>
  <c r="A83" i="204" s="1"/>
  <c r="A84" i="204" s="1"/>
  <c r="A85" i="204" s="1"/>
  <c r="A86" i="204" s="1"/>
  <c r="A87" i="204" s="1"/>
  <c r="A88" i="204" s="1"/>
  <c r="A89" i="204" s="1"/>
  <c r="A66" i="204"/>
  <c r="F65" i="204"/>
  <c r="F66" i="204" s="1"/>
  <c r="F67" i="204" s="1"/>
  <c r="F68" i="204" s="1"/>
  <c r="F69" i="204" s="1"/>
  <c r="F70" i="204" s="1"/>
  <c r="F71" i="204" s="1"/>
  <c r="F72" i="204" s="1"/>
  <c r="F73" i="204" s="1"/>
  <c r="F74" i="204" s="1"/>
  <c r="F75" i="204" s="1"/>
  <c r="F76" i="204" s="1"/>
  <c r="F77" i="204" s="1"/>
  <c r="F78" i="204" s="1"/>
  <c r="F79" i="204" s="1"/>
  <c r="F80" i="204" s="1"/>
  <c r="F81" i="204" s="1"/>
  <c r="F82" i="204" s="1"/>
  <c r="F83" i="204" s="1"/>
  <c r="F84" i="204" s="1"/>
  <c r="F85" i="204" s="1"/>
  <c r="F86" i="204" s="1"/>
  <c r="F87" i="204" s="1"/>
  <c r="F88" i="204" s="1"/>
  <c r="F89" i="204" s="1"/>
  <c r="B58" i="204"/>
  <c r="C46" i="204"/>
  <c r="C39" i="204"/>
  <c r="C41" i="204" s="1"/>
  <c r="C26" i="204"/>
  <c r="C21" i="204"/>
  <c r="C15" i="204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C12" i="204"/>
  <c r="A12" i="204"/>
  <c r="F11" i="204"/>
  <c r="F12" i="204" s="1"/>
  <c r="F13" i="204" s="1"/>
  <c r="F14" i="204" s="1"/>
  <c r="F15" i="204" s="1"/>
  <c r="F16" i="204" s="1"/>
  <c r="F17" i="204" s="1"/>
  <c r="F18" i="204" s="1"/>
  <c r="F19" i="204" s="1"/>
  <c r="F20" i="204" s="1"/>
  <c r="F21" i="204" s="1"/>
  <c r="F22" i="204" s="1"/>
  <c r="F23" i="204" s="1"/>
  <c r="F24" i="204" s="1"/>
  <c r="F25" i="204" s="1"/>
  <c r="F26" i="204" s="1"/>
  <c r="F27" i="204" s="1"/>
  <c r="F28" i="204" s="1"/>
  <c r="F29" i="204" s="1"/>
  <c r="F30" i="204" s="1"/>
  <c r="F31" i="204" s="1"/>
  <c r="F32" i="204" s="1"/>
  <c r="F33" i="204" s="1"/>
  <c r="F34" i="204" s="1"/>
  <c r="F35" i="204" s="1"/>
  <c r="F36" i="204" s="1"/>
  <c r="F37" i="204" s="1"/>
  <c r="F38" i="204" s="1"/>
  <c r="F39" i="204" s="1"/>
  <c r="F40" i="204" s="1"/>
  <c r="F41" i="204" s="1"/>
  <c r="F42" i="204" s="1"/>
  <c r="F43" i="204" s="1"/>
  <c r="F44" i="204" s="1"/>
  <c r="F45" i="204" s="1"/>
  <c r="F46" i="204" s="1"/>
  <c r="F47" i="204" s="1"/>
  <c r="F48" i="204" s="1"/>
  <c r="G149" i="203"/>
  <c r="B149" i="203"/>
  <c r="B148" i="203"/>
  <c r="G146" i="203"/>
  <c r="B146" i="203"/>
  <c r="B145" i="203"/>
  <c r="G137" i="203"/>
  <c r="B137" i="203"/>
  <c r="G147" i="203"/>
  <c r="B134" i="203"/>
  <c r="B133" i="203"/>
  <c r="J130" i="203"/>
  <c r="J131" i="203" s="1"/>
  <c r="J132" i="203" s="1"/>
  <c r="J133" i="203" s="1"/>
  <c r="J134" i="203" s="1"/>
  <c r="J135" i="203" s="1"/>
  <c r="J136" i="203" s="1"/>
  <c r="J137" i="203" s="1"/>
  <c r="J138" i="203" s="1"/>
  <c r="J139" i="203" s="1"/>
  <c r="J140" i="203" s="1"/>
  <c r="J141" i="203" s="1"/>
  <c r="J142" i="203" s="1"/>
  <c r="J143" i="203" s="1"/>
  <c r="J144" i="203" s="1"/>
  <c r="J145" i="203" s="1"/>
  <c r="J146" i="203" s="1"/>
  <c r="J147" i="203" s="1"/>
  <c r="J148" i="203" s="1"/>
  <c r="J149" i="203" s="1"/>
  <c r="J150" i="203" s="1"/>
  <c r="J151" i="203" s="1"/>
  <c r="J152" i="203" s="1"/>
  <c r="J153" i="203" s="1"/>
  <c r="J154" i="203" s="1"/>
  <c r="J155" i="203" s="1"/>
  <c r="J156" i="203" s="1"/>
  <c r="J157" i="203" s="1"/>
  <c r="J158" i="203" s="1"/>
  <c r="J129" i="203"/>
  <c r="A129" i="203"/>
  <c r="A130" i="203" s="1"/>
  <c r="A131" i="203" s="1"/>
  <c r="A132" i="203" s="1"/>
  <c r="A133" i="203" s="1"/>
  <c r="A134" i="203" s="1"/>
  <c r="A135" i="203" s="1"/>
  <c r="A136" i="203" s="1"/>
  <c r="A137" i="203" s="1"/>
  <c r="A138" i="203" s="1"/>
  <c r="A139" i="203" s="1"/>
  <c r="A140" i="203" s="1"/>
  <c r="A141" i="203" s="1"/>
  <c r="A142" i="203" s="1"/>
  <c r="A143" i="203" s="1"/>
  <c r="A144" i="203" s="1"/>
  <c r="A145" i="203" s="1"/>
  <c r="A146" i="203" s="1"/>
  <c r="A147" i="203" s="1"/>
  <c r="A148" i="203" s="1"/>
  <c r="A149" i="203" s="1"/>
  <c r="A150" i="203" s="1"/>
  <c r="A151" i="203" s="1"/>
  <c r="A152" i="203" s="1"/>
  <c r="A153" i="203" s="1"/>
  <c r="A154" i="203" s="1"/>
  <c r="A155" i="203" s="1"/>
  <c r="A156" i="203" s="1"/>
  <c r="A157" i="203" s="1"/>
  <c r="A158" i="203" s="1"/>
  <c r="B161" i="203" s="1"/>
  <c r="B122" i="203"/>
  <c r="B115" i="203"/>
  <c r="G100" i="203"/>
  <c r="J83" i="203"/>
  <c r="J84" i="203" s="1"/>
  <c r="J85" i="203" s="1"/>
  <c r="J86" i="203" s="1"/>
  <c r="J87" i="203" s="1"/>
  <c r="J88" i="203" s="1"/>
  <c r="J89" i="203" s="1"/>
  <c r="J90" i="203" s="1"/>
  <c r="J91" i="203" s="1"/>
  <c r="J92" i="203" s="1"/>
  <c r="J93" i="203" s="1"/>
  <c r="J94" i="203" s="1"/>
  <c r="J95" i="203" s="1"/>
  <c r="J96" i="203" s="1"/>
  <c r="J97" i="203" s="1"/>
  <c r="J98" i="203" s="1"/>
  <c r="J99" i="203" s="1"/>
  <c r="J100" i="203" s="1"/>
  <c r="J101" i="203" s="1"/>
  <c r="J102" i="203" s="1"/>
  <c r="J103" i="203" s="1"/>
  <c r="J104" i="203" s="1"/>
  <c r="J105" i="203" s="1"/>
  <c r="J106" i="203" s="1"/>
  <c r="J107" i="203" s="1"/>
  <c r="J108" i="203" s="1"/>
  <c r="J109" i="203" s="1"/>
  <c r="J110" i="203" s="1"/>
  <c r="J111" i="203" s="1"/>
  <c r="J112" i="203" s="1"/>
  <c r="A83" i="203"/>
  <c r="A84" i="203" s="1"/>
  <c r="A85" i="203" s="1"/>
  <c r="A86" i="203" s="1"/>
  <c r="A87" i="203" s="1"/>
  <c r="A88" i="203" s="1"/>
  <c r="A89" i="203" s="1"/>
  <c r="A90" i="203" s="1"/>
  <c r="A91" i="203" s="1"/>
  <c r="A92" i="203" s="1"/>
  <c r="A93" i="203" s="1"/>
  <c r="A94" i="203" s="1"/>
  <c r="A95" i="203" s="1"/>
  <c r="A96" i="203" s="1"/>
  <c r="A97" i="203" s="1"/>
  <c r="A98" i="203" s="1"/>
  <c r="A99" i="203" s="1"/>
  <c r="A100" i="203" s="1"/>
  <c r="A101" i="203" s="1"/>
  <c r="A102" i="203" s="1"/>
  <c r="A103" i="203" s="1"/>
  <c r="A104" i="203" s="1"/>
  <c r="A105" i="203" s="1"/>
  <c r="A106" i="203" s="1"/>
  <c r="A107" i="203" s="1"/>
  <c r="A108" i="203" s="1"/>
  <c r="A109" i="203" s="1"/>
  <c r="A110" i="203" s="1"/>
  <c r="A111" i="203" s="1"/>
  <c r="A112" i="203" s="1"/>
  <c r="B76" i="203"/>
  <c r="E62" i="203"/>
  <c r="C61" i="203"/>
  <c r="E49" i="203"/>
  <c r="C48" i="203"/>
  <c r="C47" i="203"/>
  <c r="G36" i="203"/>
  <c r="G39" i="203" s="1"/>
  <c r="G32" i="203"/>
  <c r="E48" i="203" s="1"/>
  <c r="G25" i="203"/>
  <c r="G27" i="203" s="1"/>
  <c r="G17" i="203"/>
  <c r="C60" i="203" s="1"/>
  <c r="J12" i="203"/>
  <c r="J13" i="203" s="1"/>
  <c r="J14" i="203" s="1"/>
  <c r="J15" i="203" s="1"/>
  <c r="J16" i="203" s="1"/>
  <c r="J17" i="203" s="1"/>
  <c r="J18" i="203" s="1"/>
  <c r="J19" i="203" s="1"/>
  <c r="J20" i="203" s="1"/>
  <c r="J21" i="203" s="1"/>
  <c r="J22" i="203" s="1"/>
  <c r="J23" i="203" s="1"/>
  <c r="J24" i="203" s="1"/>
  <c r="J25" i="203" s="1"/>
  <c r="J26" i="203" s="1"/>
  <c r="J27" i="203" s="1"/>
  <c r="J28" i="203" s="1"/>
  <c r="J29" i="203" s="1"/>
  <c r="J30" i="203" s="1"/>
  <c r="J31" i="203" s="1"/>
  <c r="J32" i="203" s="1"/>
  <c r="J33" i="203" s="1"/>
  <c r="J34" i="203" s="1"/>
  <c r="J35" i="203" s="1"/>
  <c r="J36" i="203" s="1"/>
  <c r="J37" i="203" s="1"/>
  <c r="J38" i="203" s="1"/>
  <c r="J39" i="203" s="1"/>
  <c r="J40" i="203" s="1"/>
  <c r="J41" i="203" s="1"/>
  <c r="J42" i="203" s="1"/>
  <c r="J43" i="203" s="1"/>
  <c r="J44" i="203" s="1"/>
  <c r="J45" i="203" s="1"/>
  <c r="J46" i="203" s="1"/>
  <c r="J47" i="203" s="1"/>
  <c r="J48" i="203" s="1"/>
  <c r="J49" i="203" s="1"/>
  <c r="J50" i="203" s="1"/>
  <c r="J51" i="203" s="1"/>
  <c r="J52" i="203" s="1"/>
  <c r="J53" i="203" s="1"/>
  <c r="J54" i="203" s="1"/>
  <c r="J55" i="203" s="1"/>
  <c r="J56" i="203" s="1"/>
  <c r="J57" i="203" s="1"/>
  <c r="J58" i="203" s="1"/>
  <c r="J59" i="203" s="1"/>
  <c r="J60" i="203" s="1"/>
  <c r="J61" i="203" s="1"/>
  <c r="J62" i="203" s="1"/>
  <c r="J63" i="203" s="1"/>
  <c r="J64" i="203" s="1"/>
  <c r="J65" i="203" s="1"/>
  <c r="A12" i="203"/>
  <c r="A13" i="203" s="1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A47" i="203" s="1"/>
  <c r="A48" i="203" s="1"/>
  <c r="A49" i="203" s="1"/>
  <c r="A50" i="203" s="1"/>
  <c r="A51" i="203" s="1"/>
  <c r="A52" i="203" s="1"/>
  <c r="A53" i="203" s="1"/>
  <c r="A54" i="203" s="1"/>
  <c r="A55" i="203" s="1"/>
  <c r="J11" i="203"/>
  <c r="E28" i="202"/>
  <c r="E26" i="202"/>
  <c r="E30" i="202" s="1"/>
  <c r="G20" i="202"/>
  <c r="G16" i="202"/>
  <c r="A14" i="202"/>
  <c r="A15" i="202" s="1"/>
  <c r="A16" i="202" s="1"/>
  <c r="A17" i="202" s="1"/>
  <c r="A18" i="202" s="1"/>
  <c r="A19" i="202" s="1"/>
  <c r="A20" i="202" s="1"/>
  <c r="A21" i="202" s="1"/>
  <c r="A22" i="202" s="1"/>
  <c r="A23" i="202" s="1"/>
  <c r="A24" i="202" s="1"/>
  <c r="A25" i="202" s="1"/>
  <c r="A26" i="202" s="1"/>
  <c r="A27" i="202" s="1"/>
  <c r="A28" i="202" s="1"/>
  <c r="A29" i="202" s="1"/>
  <c r="A30" i="202" s="1"/>
  <c r="J13" i="202"/>
  <c r="J14" i="202" s="1"/>
  <c r="J15" i="202" s="1"/>
  <c r="J16" i="202" s="1"/>
  <c r="J17" i="202" s="1"/>
  <c r="J18" i="202" s="1"/>
  <c r="J19" i="202" s="1"/>
  <c r="J20" i="202" s="1"/>
  <c r="J21" i="202" s="1"/>
  <c r="J22" i="202" s="1"/>
  <c r="J23" i="202" s="1"/>
  <c r="J24" i="202" s="1"/>
  <c r="J25" i="202" s="1"/>
  <c r="J26" i="202" s="1"/>
  <c r="J27" i="202" s="1"/>
  <c r="J28" i="202" s="1"/>
  <c r="J29" i="202" s="1"/>
  <c r="J30" i="202" s="1"/>
  <c r="A13" i="202"/>
  <c r="J12" i="202"/>
  <c r="C16" i="204" l="1"/>
  <c r="C84" i="204"/>
  <c r="C63" i="203"/>
  <c r="E60" i="203"/>
  <c r="E47" i="203"/>
  <c r="A56" i="203"/>
  <c r="A57" i="203" s="1"/>
  <c r="A58" i="203" s="1"/>
  <c r="A59" i="203" s="1"/>
  <c r="A60" i="203" s="1"/>
  <c r="A61" i="203" s="1"/>
  <c r="A62" i="203" s="1"/>
  <c r="A63" i="203" s="1"/>
  <c r="A64" i="203" s="1"/>
  <c r="A65" i="203" s="1"/>
  <c r="B69" i="203" s="1"/>
  <c r="C62" i="203"/>
  <c r="C49" i="203"/>
  <c r="C50" i="203"/>
  <c r="D48" i="203" s="1"/>
  <c r="G48" i="203" s="1"/>
  <c r="E61" i="203"/>
  <c r="D61" i="203" l="1"/>
  <c r="G61" i="203" s="1"/>
  <c r="D62" i="203"/>
  <c r="G62" i="203" s="1"/>
  <c r="D60" i="203"/>
  <c r="D49" i="203"/>
  <c r="G49" i="203" s="1"/>
  <c r="G52" i="203" s="1"/>
  <c r="G87" i="203" s="1"/>
  <c r="D47" i="203"/>
  <c r="G99" i="203" l="1"/>
  <c r="D50" i="203"/>
  <c r="G47" i="203"/>
  <c r="G50" i="203" s="1"/>
  <c r="G110" i="203" s="1"/>
  <c r="G65" i="203"/>
  <c r="G133" i="203" s="1"/>
  <c r="D63" i="203"/>
  <c r="G60" i="203"/>
  <c r="G63" i="203" s="1"/>
  <c r="G156" i="203" s="1"/>
  <c r="G139" i="203" l="1"/>
  <c r="G148" i="203" s="1"/>
  <c r="G145" i="203"/>
  <c r="G151" i="203" l="1"/>
  <c r="G154" i="203" s="1"/>
  <c r="G158" i="203" s="1"/>
  <c r="E50" i="201" l="1"/>
  <c r="F28" i="201"/>
  <c r="J28" i="201" s="1"/>
  <c r="H26" i="201"/>
  <c r="H30" i="201" s="1"/>
  <c r="D26" i="201"/>
  <c r="D30" i="201" s="1"/>
  <c r="E24" i="201"/>
  <c r="F24" i="201" s="1"/>
  <c r="J24" i="201" s="1"/>
  <c r="F23" i="201"/>
  <c r="J23" i="201" s="1"/>
  <c r="E22" i="201"/>
  <c r="F22" i="201" s="1"/>
  <c r="J22" i="201" s="1"/>
  <c r="E21" i="201"/>
  <c r="F21" i="201" s="1"/>
  <c r="J21" i="201" s="1"/>
  <c r="F20" i="201"/>
  <c r="J20" i="201" s="1"/>
  <c r="E19" i="201"/>
  <c r="F19" i="201" s="1"/>
  <c r="J19" i="201" s="1"/>
  <c r="E18" i="201"/>
  <c r="F18" i="201" s="1"/>
  <c r="J18" i="201" s="1"/>
  <c r="E17" i="201"/>
  <c r="E16" i="201"/>
  <c r="F16" i="201" s="1"/>
  <c r="J16" i="201" s="1"/>
  <c r="F15" i="201"/>
  <c r="J15" i="201" s="1"/>
  <c r="F14" i="201"/>
  <c r="J14" i="201" s="1"/>
  <c r="F13" i="201"/>
  <c r="J13" i="201" s="1"/>
  <c r="E12" i="201"/>
  <c r="F12" i="201" s="1"/>
  <c r="A12" i="201"/>
  <c r="A13" i="201" s="1"/>
  <c r="A14" i="201" s="1"/>
  <c r="A15" i="201" s="1"/>
  <c r="A16" i="201" s="1"/>
  <c r="A17" i="201" s="1"/>
  <c r="A18" i="201" s="1"/>
  <c r="A19" i="201" s="1"/>
  <c r="A20" i="201" s="1"/>
  <c r="A21" i="201" s="1"/>
  <c r="A22" i="201" s="1"/>
  <c r="A23" i="201" s="1"/>
  <c r="A24" i="201" s="1"/>
  <c r="A25" i="201" s="1"/>
  <c r="A26" i="201" s="1"/>
  <c r="A27" i="201" s="1"/>
  <c r="A28" i="201" s="1"/>
  <c r="A29" i="201" s="1"/>
  <c r="A30" i="201" s="1"/>
  <c r="A31" i="201" s="1"/>
  <c r="A32" i="201" s="1"/>
  <c r="A33" i="201" s="1"/>
  <c r="A34" i="201" s="1"/>
  <c r="A35" i="201" s="1"/>
  <c r="A36" i="201" s="1"/>
  <c r="A37" i="201" s="1"/>
  <c r="A38" i="201" s="1"/>
  <c r="A39" i="201" s="1"/>
  <c r="A40" i="201" s="1"/>
  <c r="A41" i="201" s="1"/>
  <c r="A42" i="201" s="1"/>
  <c r="O11" i="201"/>
  <c r="O12" i="201" s="1"/>
  <c r="O13" i="201" s="1"/>
  <c r="O14" i="201" s="1"/>
  <c r="O15" i="201" s="1"/>
  <c r="O16" i="201" s="1"/>
  <c r="O17" i="201" s="1"/>
  <c r="O18" i="201" s="1"/>
  <c r="O19" i="201" s="1"/>
  <c r="O20" i="201" s="1"/>
  <c r="O21" i="201" s="1"/>
  <c r="O22" i="201" s="1"/>
  <c r="O23" i="201" s="1"/>
  <c r="O24" i="201" s="1"/>
  <c r="O25" i="201" s="1"/>
  <c r="O26" i="201" s="1"/>
  <c r="O27" i="201" s="1"/>
  <c r="O28" i="201" s="1"/>
  <c r="O29" i="201" s="1"/>
  <c r="O30" i="201" s="1"/>
  <c r="O31" i="201" s="1"/>
  <c r="O32" i="201" s="1"/>
  <c r="O33" i="201" s="1"/>
  <c r="O34" i="201" s="1"/>
  <c r="O35" i="201" s="1"/>
  <c r="O36" i="201" s="1"/>
  <c r="O37" i="201" s="1"/>
  <c r="O38" i="201" s="1"/>
  <c r="O39" i="201" s="1"/>
  <c r="O40" i="201" s="1"/>
  <c r="O41" i="201" s="1"/>
  <c r="O42" i="201" s="1"/>
  <c r="O45" i="201" s="1"/>
  <c r="O46" i="201" s="1"/>
  <c r="O47" i="201" s="1"/>
  <c r="O48" i="201" s="1"/>
  <c r="O49" i="201" s="1"/>
  <c r="O50" i="201" s="1"/>
  <c r="O51" i="201" s="1"/>
  <c r="O52" i="201" s="1"/>
  <c r="O53" i="201" s="1"/>
  <c r="O54" i="201" s="1"/>
  <c r="O55" i="201" s="1"/>
  <c r="O56" i="201" s="1"/>
  <c r="O57" i="201" s="1"/>
  <c r="O58" i="201" s="1"/>
  <c r="O59" i="201" s="1"/>
  <c r="O60" i="201" s="1"/>
  <c r="F11" i="201"/>
  <c r="J11" i="201" s="1"/>
  <c r="F58" i="199"/>
  <c r="F66" i="199" s="1"/>
  <c r="A12" i="199"/>
  <c r="A13" i="199" s="1"/>
  <c r="A14" i="199" s="1"/>
  <c r="A15" i="199" s="1"/>
  <c r="A16" i="199" s="1"/>
  <c r="A17" i="199" s="1"/>
  <c r="A18" i="199" s="1"/>
  <c r="A19" i="199" s="1"/>
  <c r="A20" i="199" s="1"/>
  <c r="A21" i="199" s="1"/>
  <c r="A22" i="199" s="1"/>
  <c r="A23" i="199" s="1"/>
  <c r="A24" i="199" s="1"/>
  <c r="A25" i="199" s="1"/>
  <c r="A26" i="199" s="1"/>
  <c r="A27" i="199" s="1"/>
  <c r="A28" i="199" s="1"/>
  <c r="A29" i="199" s="1"/>
  <c r="A30" i="199" s="1"/>
  <c r="A31" i="199" s="1"/>
  <c r="A32" i="199" s="1"/>
  <c r="A33" i="199" s="1"/>
  <c r="A34" i="199" s="1"/>
  <c r="A35" i="199" s="1"/>
  <c r="A36" i="199" s="1"/>
  <c r="A37" i="199" s="1"/>
  <c r="A38" i="199" s="1"/>
  <c r="A39" i="199" s="1"/>
  <c r="A40" i="199" s="1"/>
  <c r="A41" i="199" s="1"/>
  <c r="A44" i="199" s="1"/>
  <c r="A45" i="199" s="1"/>
  <c r="A46" i="199" s="1"/>
  <c r="A47" i="199" s="1"/>
  <c r="A48" i="199" s="1"/>
  <c r="A49" i="199" s="1"/>
  <c r="A50" i="199" s="1"/>
  <c r="A51" i="199" s="1"/>
  <c r="A52" i="199" s="1"/>
  <c r="A53" i="199" s="1"/>
  <c r="A54" i="199" s="1"/>
  <c r="A55" i="199" s="1"/>
  <c r="A56" i="199" s="1"/>
  <c r="A57" i="199" s="1"/>
  <c r="A58" i="199" s="1"/>
  <c r="A59" i="199" s="1"/>
  <c r="A60" i="199" s="1"/>
  <c r="A61" i="199" s="1"/>
  <c r="A62" i="199" s="1"/>
  <c r="A63" i="199" s="1"/>
  <c r="A64" i="199" s="1"/>
  <c r="A65" i="199" s="1"/>
  <c r="A66" i="199" s="1"/>
  <c r="A67" i="199" s="1"/>
  <c r="A68" i="199" s="1"/>
  <c r="I11" i="199"/>
  <c r="I12" i="199" s="1"/>
  <c r="I13" i="199" s="1"/>
  <c r="I14" i="199" s="1"/>
  <c r="I15" i="199" s="1"/>
  <c r="I16" i="199" s="1"/>
  <c r="I17" i="199" s="1"/>
  <c r="I18" i="199" s="1"/>
  <c r="I19" i="199" s="1"/>
  <c r="I20" i="199" s="1"/>
  <c r="I21" i="199" s="1"/>
  <c r="I22" i="199" s="1"/>
  <c r="I23" i="199" s="1"/>
  <c r="I24" i="199" s="1"/>
  <c r="I25" i="199" s="1"/>
  <c r="I26" i="199" s="1"/>
  <c r="I27" i="199" s="1"/>
  <c r="I28" i="199" s="1"/>
  <c r="I29" i="199" s="1"/>
  <c r="I30" i="199" s="1"/>
  <c r="I31" i="199" s="1"/>
  <c r="I32" i="199" s="1"/>
  <c r="I33" i="199" s="1"/>
  <c r="I34" i="199" s="1"/>
  <c r="I35" i="199" s="1"/>
  <c r="I36" i="199" s="1"/>
  <c r="I37" i="199" s="1"/>
  <c r="I38" i="199" s="1"/>
  <c r="I39" i="199" s="1"/>
  <c r="I40" i="199" s="1"/>
  <c r="I41" i="199" s="1"/>
  <c r="I45" i="199" s="1"/>
  <c r="I46" i="199" s="1"/>
  <c r="I47" i="199" s="1"/>
  <c r="I48" i="199" s="1"/>
  <c r="I49" i="199" s="1"/>
  <c r="I50" i="199" s="1"/>
  <c r="I51" i="199" s="1"/>
  <c r="I52" i="199" s="1"/>
  <c r="I53" i="199" s="1"/>
  <c r="I54" i="199" s="1"/>
  <c r="I55" i="199" s="1"/>
  <c r="I56" i="199" s="1"/>
  <c r="I57" i="199" s="1"/>
  <c r="I58" i="199" s="1"/>
  <c r="I59" i="199" s="1"/>
  <c r="I60" i="199" s="1"/>
  <c r="I61" i="199" s="1"/>
  <c r="I62" i="199" s="1"/>
  <c r="I63" i="199" s="1"/>
  <c r="I64" i="199" s="1"/>
  <c r="I65" i="199" s="1"/>
  <c r="I66" i="199" s="1"/>
  <c r="I67" i="199" s="1"/>
  <c r="I68" i="199" s="1"/>
  <c r="A43" i="201" l="1"/>
  <c r="A44" i="201" s="1"/>
  <c r="A45" i="201" s="1"/>
  <c r="A46" i="201" s="1"/>
  <c r="A47" i="201" s="1"/>
  <c r="A48" i="201" s="1"/>
  <c r="A49" i="201" s="1"/>
  <c r="A50" i="201" s="1"/>
  <c r="A51" i="201" s="1"/>
  <c r="A52" i="201" s="1"/>
  <c r="A53" i="201" s="1"/>
  <c r="A54" i="201" s="1"/>
  <c r="A55" i="201" s="1"/>
  <c r="A56" i="201" s="1"/>
  <c r="A57" i="201" s="1"/>
  <c r="A58" i="201" s="1"/>
  <c r="E26" i="201"/>
  <c r="E30" i="201" s="1"/>
  <c r="J12" i="201"/>
  <c r="F17" i="201"/>
  <c r="J17" i="201" s="1"/>
  <c r="J26" i="201" s="1"/>
  <c r="J30" i="201" s="1"/>
  <c r="F56" i="199"/>
  <c r="F68" i="199" s="1"/>
  <c r="F48" i="199" s="1"/>
  <c r="F26" i="201" l="1"/>
  <c r="F30" i="201" s="1"/>
  <c r="B169" i="161" l="1"/>
  <c r="B52" i="193" l="1"/>
  <c r="B93" i="193" s="1"/>
  <c r="C40" i="194" l="1"/>
  <c r="C41" i="194" s="1"/>
  <c r="C42" i="194" s="1"/>
  <c r="C43" i="194" s="1"/>
  <c r="C44" i="194" s="1"/>
  <c r="C45" i="194" s="1"/>
  <c r="C46" i="194" s="1"/>
  <c r="C47" i="194" s="1"/>
  <c r="C48" i="194" s="1"/>
  <c r="C49" i="194" s="1"/>
  <c r="C50" i="194" s="1"/>
  <c r="C51" i="194" s="1"/>
  <c r="C52" i="194" s="1"/>
  <c r="C53" i="194" s="1"/>
  <c r="C54" i="194" s="1"/>
  <c r="C55" i="194" s="1"/>
  <c r="C56" i="194" s="1"/>
  <c r="C57" i="194" s="1"/>
  <c r="C58" i="194" s="1"/>
  <c r="C59" i="194" s="1"/>
  <c r="C60" i="194" s="1"/>
  <c r="C61" i="194" s="1"/>
  <c r="C62" i="194" s="1"/>
  <c r="C63" i="194" s="1"/>
  <c r="C64" i="194" s="1"/>
  <c r="C65" i="194" s="1"/>
  <c r="C66" i="194" s="1"/>
  <c r="C67" i="194" s="1"/>
  <c r="C68" i="194" s="1"/>
  <c r="C69" i="194" s="1"/>
  <c r="C70" i="194" s="1"/>
  <c r="C71" i="194" s="1"/>
  <c r="C72" i="194" s="1"/>
  <c r="C73" i="194" s="1"/>
  <c r="C74" i="194" s="1"/>
  <c r="C75" i="194" s="1"/>
  <c r="C76" i="194" s="1"/>
  <c r="C39" i="194"/>
  <c r="C38" i="194"/>
  <c r="C37" i="194"/>
  <c r="C36" i="194"/>
  <c r="C35" i="194"/>
  <c r="C34" i="194"/>
  <c r="C33" i="194"/>
  <c r="C32" i="194"/>
  <c r="C31" i="194"/>
  <c r="C30" i="194"/>
  <c r="C18" i="194"/>
  <c r="C19" i="194" s="1"/>
  <c r="C20" i="194" s="1"/>
  <c r="C21" i="194" s="1"/>
  <c r="C22" i="194" s="1"/>
  <c r="C23" i="194" s="1"/>
  <c r="C24" i="194" s="1"/>
  <c r="C25" i="194" s="1"/>
  <c r="C26" i="194" s="1"/>
  <c r="C27" i="194" s="1"/>
  <c r="C28" i="194" s="1"/>
  <c r="I11" i="194"/>
  <c r="I12" i="194" s="1"/>
  <c r="I13" i="194" s="1"/>
  <c r="I14" i="194" s="1"/>
  <c r="I15" i="194" s="1"/>
  <c r="I16" i="194" s="1"/>
  <c r="I17" i="194" s="1"/>
  <c r="I18" i="194" s="1"/>
  <c r="I19" i="194" s="1"/>
  <c r="I20" i="194" s="1"/>
  <c r="I21" i="194" s="1"/>
  <c r="I22" i="194" s="1"/>
  <c r="I23" i="194" s="1"/>
  <c r="I24" i="194" s="1"/>
  <c r="I25" i="194" s="1"/>
  <c r="I26" i="194" s="1"/>
  <c r="I27" i="194" s="1"/>
  <c r="I28" i="194" s="1"/>
  <c r="I29" i="194" s="1"/>
  <c r="I30" i="194" s="1"/>
  <c r="I31" i="194" s="1"/>
  <c r="I32" i="194" s="1"/>
  <c r="I33" i="194" s="1"/>
  <c r="I34" i="194" s="1"/>
  <c r="I35" i="194" s="1"/>
  <c r="I36" i="194" s="1"/>
  <c r="I37" i="194" s="1"/>
  <c r="I38" i="194" s="1"/>
  <c r="I39" i="194" s="1"/>
  <c r="I40" i="194" s="1"/>
  <c r="I41" i="194" s="1"/>
  <c r="I42" i="194" s="1"/>
  <c r="I43" i="194" s="1"/>
  <c r="I44" i="194" s="1"/>
  <c r="I45" i="194" s="1"/>
  <c r="I46" i="194" s="1"/>
  <c r="I47" i="194" s="1"/>
  <c r="I48" i="194" s="1"/>
  <c r="I49" i="194" s="1"/>
  <c r="I50" i="194" s="1"/>
  <c r="I51" i="194" s="1"/>
  <c r="I52" i="194" s="1"/>
  <c r="I53" i="194" s="1"/>
  <c r="I54" i="194" s="1"/>
  <c r="I55" i="194" s="1"/>
  <c r="I56" i="194" s="1"/>
  <c r="I57" i="194" s="1"/>
  <c r="I58" i="194" s="1"/>
  <c r="I59" i="194" s="1"/>
  <c r="I60" i="194" s="1"/>
  <c r="I61" i="194" s="1"/>
  <c r="I62" i="194" s="1"/>
  <c r="I63" i="194" s="1"/>
  <c r="I64" i="194" s="1"/>
  <c r="I65" i="194" s="1"/>
  <c r="I66" i="194" s="1"/>
  <c r="I67" i="194" s="1"/>
  <c r="I68" i="194" s="1"/>
  <c r="I69" i="194" s="1"/>
  <c r="I70" i="194" s="1"/>
  <c r="I71" i="194" s="1"/>
  <c r="I72" i="194" s="1"/>
  <c r="I73" i="194" s="1"/>
  <c r="I74" i="194" s="1"/>
  <c r="I75" i="194" s="1"/>
  <c r="I76" i="194" s="1"/>
  <c r="I77" i="194" s="1"/>
  <c r="I78" i="194" s="1"/>
  <c r="I79" i="194" s="1"/>
  <c r="I80" i="194" s="1"/>
  <c r="I81" i="194" s="1"/>
  <c r="I82" i="194" s="1"/>
  <c r="I83" i="194" s="1"/>
  <c r="I84" i="194" s="1"/>
  <c r="I85" i="194" s="1"/>
  <c r="I86" i="194" s="1"/>
  <c r="I87" i="194" s="1"/>
  <c r="I88" i="194" s="1"/>
  <c r="I89" i="194" s="1"/>
  <c r="I90" i="194" s="1"/>
  <c r="I91" i="194" s="1"/>
  <c r="I92" i="194" s="1"/>
  <c r="I93" i="194" s="1"/>
  <c r="I94" i="194" s="1"/>
  <c r="I95" i="194" s="1"/>
  <c r="I96" i="194" s="1"/>
  <c r="I97" i="194" s="1"/>
  <c r="I98" i="194" s="1"/>
  <c r="I99" i="194" s="1"/>
  <c r="I100" i="194" s="1"/>
  <c r="I101" i="194" s="1"/>
  <c r="I102" i="194" s="1"/>
  <c r="I103" i="194" s="1"/>
  <c r="I104" i="194" s="1"/>
  <c r="I105" i="194" s="1"/>
  <c r="I106" i="194" s="1"/>
  <c r="I107" i="194" s="1"/>
  <c r="I108" i="194" s="1"/>
  <c r="I109" i="194" s="1"/>
  <c r="I110" i="194" s="1"/>
  <c r="I111" i="194" s="1"/>
  <c r="I112" i="194" s="1"/>
  <c r="I113" i="194" s="1"/>
  <c r="A11" i="194"/>
  <c r="A12" i="194" s="1"/>
  <c r="A13" i="194" s="1"/>
  <c r="A14" i="194" s="1"/>
  <c r="A15" i="194" s="1"/>
  <c r="A16" i="194" s="1"/>
  <c r="A17" i="194" s="1"/>
  <c r="A18" i="194" s="1"/>
  <c r="A19" i="194" s="1"/>
  <c r="A20" i="194" s="1"/>
  <c r="A21" i="194" s="1"/>
  <c r="A22" i="194" s="1"/>
  <c r="A23" i="194" s="1"/>
  <c r="A24" i="194" s="1"/>
  <c r="A25" i="194" s="1"/>
  <c r="A26" i="194" s="1"/>
  <c r="A27" i="194" s="1"/>
  <c r="A28" i="194" s="1"/>
  <c r="A29" i="194" s="1"/>
  <c r="A30" i="194" s="1"/>
  <c r="A31" i="194" s="1"/>
  <c r="A32" i="194" s="1"/>
  <c r="A33" i="194" s="1"/>
  <c r="A34" i="194" s="1"/>
  <c r="A35" i="194" s="1"/>
  <c r="A36" i="194" s="1"/>
  <c r="A37" i="194" s="1"/>
  <c r="A38" i="194" s="1"/>
  <c r="A39" i="194" s="1"/>
  <c r="A40" i="194" s="1"/>
  <c r="A41" i="194" s="1"/>
  <c r="A42" i="194" s="1"/>
  <c r="A43" i="194" s="1"/>
  <c r="A44" i="194" s="1"/>
  <c r="A45" i="194" s="1"/>
  <c r="A46" i="194" s="1"/>
  <c r="A47" i="194" s="1"/>
  <c r="A48" i="194" s="1"/>
  <c r="A49" i="194" s="1"/>
  <c r="A50" i="194" s="1"/>
  <c r="A51" i="194" s="1"/>
  <c r="A52" i="194" s="1"/>
  <c r="A53" i="194" s="1"/>
  <c r="A54" i="194" s="1"/>
  <c r="A55" i="194" s="1"/>
  <c r="A56" i="194" s="1"/>
  <c r="A57" i="194" s="1"/>
  <c r="A58" i="194" s="1"/>
  <c r="A59" i="194" s="1"/>
  <c r="A60" i="194" s="1"/>
  <c r="A61" i="194" s="1"/>
  <c r="A62" i="194" s="1"/>
  <c r="A63" i="194" s="1"/>
  <c r="A64" i="194" s="1"/>
  <c r="A65" i="194" s="1"/>
  <c r="A66" i="194" s="1"/>
  <c r="A67" i="194" s="1"/>
  <c r="A68" i="194" s="1"/>
  <c r="A69" i="194" s="1"/>
  <c r="A70" i="194" s="1"/>
  <c r="A71" i="194" s="1"/>
  <c r="A72" i="194" s="1"/>
  <c r="A73" i="194" s="1"/>
  <c r="A74" i="194" s="1"/>
  <c r="A75" i="194" s="1"/>
  <c r="A76" i="194" s="1"/>
  <c r="A77" i="194" s="1"/>
  <c r="A78" i="194" s="1"/>
  <c r="A79" i="194" s="1"/>
  <c r="A80" i="194" s="1"/>
  <c r="A81" i="194" s="1"/>
  <c r="A82" i="194" s="1"/>
  <c r="A83" i="194" s="1"/>
  <c r="A84" i="194" s="1"/>
  <c r="A85" i="194" s="1"/>
  <c r="A86" i="194" s="1"/>
  <c r="A87" i="194" s="1"/>
  <c r="A88" i="194" s="1"/>
  <c r="A89" i="194" s="1"/>
  <c r="A90" i="194" s="1"/>
  <c r="A91" i="194" s="1"/>
  <c r="A92" i="194" s="1"/>
  <c r="A93" i="194" s="1"/>
  <c r="A94" i="194" s="1"/>
  <c r="A95" i="194" s="1"/>
  <c r="A96" i="194" s="1"/>
  <c r="A97" i="194" s="1"/>
  <c r="A98" i="194" s="1"/>
  <c r="A99" i="194" s="1"/>
  <c r="A100" i="194" s="1"/>
  <c r="A101" i="194" s="1"/>
  <c r="A102" i="194" s="1"/>
  <c r="A103" i="194" s="1"/>
  <c r="A104" i="194" s="1"/>
  <c r="A105" i="194" s="1"/>
  <c r="A106" i="194" s="1"/>
  <c r="A107" i="194" s="1"/>
  <c r="A108" i="194" s="1"/>
  <c r="A109" i="194" s="1"/>
  <c r="A110" i="194" s="1"/>
  <c r="A111" i="194" s="1"/>
  <c r="A112" i="194" s="1"/>
  <c r="A113" i="194" s="1"/>
  <c r="C82" i="193"/>
  <c r="C14" i="193" s="1"/>
  <c r="C90" i="193"/>
  <c r="C40" i="193" s="1"/>
  <c r="C42" i="193" s="1"/>
  <c r="A67" i="193"/>
  <c r="A68" i="193" s="1"/>
  <c r="A69" i="193" s="1"/>
  <c r="A70" i="193" s="1"/>
  <c r="A71" i="193" s="1"/>
  <c r="A72" i="193" s="1"/>
  <c r="A73" i="193" s="1"/>
  <c r="A74" i="193" s="1"/>
  <c r="A75" i="193" s="1"/>
  <c r="A76" i="193" s="1"/>
  <c r="A77" i="193" s="1"/>
  <c r="A78" i="193" s="1"/>
  <c r="A79" i="193" s="1"/>
  <c r="A80" i="193" s="1"/>
  <c r="A81" i="193" s="1"/>
  <c r="A82" i="193" s="1"/>
  <c r="A83" i="193" s="1"/>
  <c r="A84" i="193" s="1"/>
  <c r="A85" i="193" s="1"/>
  <c r="A86" i="193" s="1"/>
  <c r="A87" i="193" s="1"/>
  <c r="A88" i="193" s="1"/>
  <c r="A89" i="193" s="1"/>
  <c r="A90" i="193" s="1"/>
  <c r="F66" i="193"/>
  <c r="F67" i="193" s="1"/>
  <c r="F68" i="193" s="1"/>
  <c r="F69" i="193" s="1"/>
  <c r="F70" i="193" s="1"/>
  <c r="F71" i="193" s="1"/>
  <c r="F72" i="193" s="1"/>
  <c r="F73" i="193" s="1"/>
  <c r="F74" i="193" s="1"/>
  <c r="F75" i="193" s="1"/>
  <c r="F76" i="193" s="1"/>
  <c r="F77" i="193" s="1"/>
  <c r="F78" i="193" s="1"/>
  <c r="F79" i="193" s="1"/>
  <c r="F80" i="193" s="1"/>
  <c r="F81" i="193" s="1"/>
  <c r="F82" i="193" s="1"/>
  <c r="F83" i="193" s="1"/>
  <c r="F84" i="193" s="1"/>
  <c r="F85" i="193" s="1"/>
  <c r="F86" i="193" s="1"/>
  <c r="F87" i="193" s="1"/>
  <c r="F88" i="193" s="1"/>
  <c r="F89" i="193" s="1"/>
  <c r="F90" i="193" s="1"/>
  <c r="C47" i="193"/>
  <c r="C22" i="193"/>
  <c r="A13" i="193"/>
  <c r="A14" i="193" s="1"/>
  <c r="A15" i="193" s="1"/>
  <c r="A16" i="193" s="1"/>
  <c r="A17" i="193" s="1"/>
  <c r="A18" i="193" s="1"/>
  <c r="A19" i="193" s="1"/>
  <c r="A20" i="193" s="1"/>
  <c r="A21" i="193" s="1"/>
  <c r="A22" i="193" s="1"/>
  <c r="A23" i="193" s="1"/>
  <c r="A24" i="193" s="1"/>
  <c r="A25" i="193" s="1"/>
  <c r="A26" i="193" s="1"/>
  <c r="A27" i="193" s="1"/>
  <c r="A28" i="193" s="1"/>
  <c r="A29" i="193" s="1"/>
  <c r="A30" i="193" s="1"/>
  <c r="A31" i="193" s="1"/>
  <c r="A32" i="193" s="1"/>
  <c r="A33" i="193" s="1"/>
  <c r="A34" i="193" s="1"/>
  <c r="A35" i="193" s="1"/>
  <c r="A36" i="193" s="1"/>
  <c r="A37" i="193" s="1"/>
  <c r="A38" i="193" s="1"/>
  <c r="A39" i="193" s="1"/>
  <c r="A40" i="193" s="1"/>
  <c r="A41" i="193" s="1"/>
  <c r="A42" i="193" s="1"/>
  <c r="A43" i="193" s="1"/>
  <c r="A44" i="193" s="1"/>
  <c r="A45" i="193" s="1"/>
  <c r="A46" i="193" s="1"/>
  <c r="A47" i="193" s="1"/>
  <c r="A48" i="193" s="1"/>
  <c r="A49" i="193" s="1"/>
  <c r="F12" i="193"/>
  <c r="F13" i="193" s="1"/>
  <c r="F14" i="193" s="1"/>
  <c r="F15" i="193" s="1"/>
  <c r="F16" i="193" s="1"/>
  <c r="F17" i="193" s="1"/>
  <c r="F18" i="193" s="1"/>
  <c r="F19" i="193" s="1"/>
  <c r="F20" i="193" s="1"/>
  <c r="F21" i="193" s="1"/>
  <c r="F22" i="193" s="1"/>
  <c r="F23" i="193" s="1"/>
  <c r="F24" i="193" s="1"/>
  <c r="F25" i="193" s="1"/>
  <c r="F26" i="193" s="1"/>
  <c r="F27" i="193" s="1"/>
  <c r="F28" i="193" s="1"/>
  <c r="F29" i="193" s="1"/>
  <c r="F30" i="193" s="1"/>
  <c r="F31" i="193" s="1"/>
  <c r="F32" i="193" s="1"/>
  <c r="F33" i="193" s="1"/>
  <c r="F34" i="193" s="1"/>
  <c r="F35" i="193" s="1"/>
  <c r="F36" i="193" s="1"/>
  <c r="F37" i="193" s="1"/>
  <c r="F38" i="193" s="1"/>
  <c r="F39" i="193" s="1"/>
  <c r="F40" i="193" s="1"/>
  <c r="F41" i="193" s="1"/>
  <c r="F42" i="193" s="1"/>
  <c r="F43" i="193" s="1"/>
  <c r="F44" i="193" s="1"/>
  <c r="F45" i="193" s="1"/>
  <c r="F46" i="193" s="1"/>
  <c r="F47" i="193" s="1"/>
  <c r="F48" i="193" s="1"/>
  <c r="F49" i="193" s="1"/>
  <c r="B59" i="193"/>
  <c r="G150" i="192"/>
  <c r="B150" i="192"/>
  <c r="B149" i="192"/>
  <c r="G147" i="192"/>
  <c r="B147" i="192"/>
  <c r="B146" i="192"/>
  <c r="G138" i="192"/>
  <c r="B138" i="192"/>
  <c r="B135" i="192"/>
  <c r="B134" i="192"/>
  <c r="J130" i="192"/>
  <c r="J131" i="192" s="1"/>
  <c r="J132" i="192" s="1"/>
  <c r="J133" i="192" s="1"/>
  <c r="J134" i="192" s="1"/>
  <c r="J135" i="192" s="1"/>
  <c r="J136" i="192" s="1"/>
  <c r="J137" i="192" s="1"/>
  <c r="J138" i="192" s="1"/>
  <c r="J139" i="192" s="1"/>
  <c r="J140" i="192" s="1"/>
  <c r="J141" i="192" s="1"/>
  <c r="J142" i="192" s="1"/>
  <c r="J143" i="192" s="1"/>
  <c r="J144" i="192" s="1"/>
  <c r="J145" i="192" s="1"/>
  <c r="J146" i="192" s="1"/>
  <c r="J147" i="192" s="1"/>
  <c r="J148" i="192" s="1"/>
  <c r="J149" i="192" s="1"/>
  <c r="J150" i="192" s="1"/>
  <c r="J151" i="192" s="1"/>
  <c r="J152" i="192" s="1"/>
  <c r="J153" i="192" s="1"/>
  <c r="J154" i="192" s="1"/>
  <c r="J155" i="192" s="1"/>
  <c r="J156" i="192" s="1"/>
  <c r="J157" i="192" s="1"/>
  <c r="J158" i="192" s="1"/>
  <c r="J159" i="192" s="1"/>
  <c r="A130" i="192"/>
  <c r="A131" i="192" s="1"/>
  <c r="A132" i="192" s="1"/>
  <c r="A133" i="192" s="1"/>
  <c r="A134" i="192" s="1"/>
  <c r="A135" i="192" s="1"/>
  <c r="A136" i="192" s="1"/>
  <c r="A137" i="192" s="1"/>
  <c r="A138" i="192" s="1"/>
  <c r="A139" i="192" s="1"/>
  <c r="A140" i="192" s="1"/>
  <c r="A141" i="192" s="1"/>
  <c r="A142" i="192" s="1"/>
  <c r="A143" i="192" s="1"/>
  <c r="A144" i="192" s="1"/>
  <c r="A145" i="192" s="1"/>
  <c r="A146" i="192" s="1"/>
  <c r="A147" i="192" s="1"/>
  <c r="A148" i="192" s="1"/>
  <c r="A149" i="192" s="1"/>
  <c r="A150" i="192" s="1"/>
  <c r="A151" i="192" s="1"/>
  <c r="A152" i="192" s="1"/>
  <c r="A153" i="192" s="1"/>
  <c r="A154" i="192" s="1"/>
  <c r="A155" i="192" s="1"/>
  <c r="A156" i="192" s="1"/>
  <c r="A157" i="192" s="1"/>
  <c r="A158" i="192" s="1"/>
  <c r="A159" i="192" s="1"/>
  <c r="B162" i="192" s="1"/>
  <c r="G101" i="192"/>
  <c r="J84" i="192"/>
  <c r="J85" i="192" s="1"/>
  <c r="J86" i="192" s="1"/>
  <c r="J87" i="192" s="1"/>
  <c r="J88" i="192" s="1"/>
  <c r="J89" i="192" s="1"/>
  <c r="J90" i="192" s="1"/>
  <c r="J91" i="192" s="1"/>
  <c r="J92" i="192" s="1"/>
  <c r="J93" i="192" s="1"/>
  <c r="J94" i="192" s="1"/>
  <c r="J95" i="192" s="1"/>
  <c r="J96" i="192" s="1"/>
  <c r="J97" i="192" s="1"/>
  <c r="J98" i="192" s="1"/>
  <c r="J99" i="192" s="1"/>
  <c r="J100" i="192" s="1"/>
  <c r="J101" i="192" s="1"/>
  <c r="J102" i="192" s="1"/>
  <c r="J103" i="192" s="1"/>
  <c r="J104" i="192" s="1"/>
  <c r="J105" i="192" s="1"/>
  <c r="J106" i="192" s="1"/>
  <c r="J107" i="192" s="1"/>
  <c r="J108" i="192" s="1"/>
  <c r="J109" i="192" s="1"/>
  <c r="J110" i="192" s="1"/>
  <c r="J111" i="192" s="1"/>
  <c r="J112" i="192" s="1"/>
  <c r="J113" i="192" s="1"/>
  <c r="A84" i="192"/>
  <c r="A85" i="192" s="1"/>
  <c r="A86" i="192" s="1"/>
  <c r="A87" i="192" s="1"/>
  <c r="A88" i="192" s="1"/>
  <c r="A89" i="192" s="1"/>
  <c r="A90" i="192" s="1"/>
  <c r="A91" i="192" s="1"/>
  <c r="A92" i="192" s="1"/>
  <c r="A93" i="192" s="1"/>
  <c r="A94" i="192" s="1"/>
  <c r="A95" i="192" s="1"/>
  <c r="A96" i="192" s="1"/>
  <c r="A97" i="192" s="1"/>
  <c r="A98" i="192" s="1"/>
  <c r="A99" i="192" s="1"/>
  <c r="A100" i="192" s="1"/>
  <c r="A101" i="192" s="1"/>
  <c r="A102" i="192" s="1"/>
  <c r="A103" i="192" s="1"/>
  <c r="A104" i="192" s="1"/>
  <c r="A105" i="192" s="1"/>
  <c r="A106" i="192" s="1"/>
  <c r="A107" i="192" s="1"/>
  <c r="A108" i="192" s="1"/>
  <c r="A109" i="192" s="1"/>
  <c r="A110" i="192" s="1"/>
  <c r="A111" i="192" s="1"/>
  <c r="A112" i="192" s="1"/>
  <c r="A113" i="192" s="1"/>
  <c r="E63" i="192"/>
  <c r="C62" i="192"/>
  <c r="E50" i="192"/>
  <c r="C49" i="192"/>
  <c r="G37" i="192"/>
  <c r="G40" i="192" s="1"/>
  <c r="C63" i="192" s="1"/>
  <c r="G33" i="192"/>
  <c r="E62" i="192" s="1"/>
  <c r="G26" i="192"/>
  <c r="G28" i="192" s="1"/>
  <c r="G18" i="192"/>
  <c r="C61" i="192" s="1"/>
  <c r="A13" i="192"/>
  <c r="A14" i="192" s="1"/>
  <c r="A15" i="192" s="1"/>
  <c r="A16" i="192" s="1"/>
  <c r="A17" i="192" s="1"/>
  <c r="A18" i="192" s="1"/>
  <c r="A19" i="192" s="1"/>
  <c r="A20" i="192" s="1"/>
  <c r="A21" i="192" s="1"/>
  <c r="A22" i="192" s="1"/>
  <c r="A23" i="192" s="1"/>
  <c r="A24" i="192" s="1"/>
  <c r="A25" i="192" s="1"/>
  <c r="A26" i="192" s="1"/>
  <c r="A27" i="192" s="1"/>
  <c r="A28" i="192" s="1"/>
  <c r="A29" i="192" s="1"/>
  <c r="A30" i="192" s="1"/>
  <c r="A31" i="192" s="1"/>
  <c r="A32" i="192" s="1"/>
  <c r="A33" i="192" s="1"/>
  <c r="A34" i="192" s="1"/>
  <c r="A35" i="192" s="1"/>
  <c r="A36" i="192" s="1"/>
  <c r="A37" i="192" s="1"/>
  <c r="A38" i="192" s="1"/>
  <c r="A39" i="192" s="1"/>
  <c r="A40" i="192" s="1"/>
  <c r="A41" i="192" s="1"/>
  <c r="A42" i="192" s="1"/>
  <c r="A43" i="192" s="1"/>
  <c r="A44" i="192" s="1"/>
  <c r="A45" i="192" s="1"/>
  <c r="A46" i="192" s="1"/>
  <c r="A47" i="192" s="1"/>
  <c r="A48" i="192" s="1"/>
  <c r="A49" i="192" s="1"/>
  <c r="A50" i="192" s="1"/>
  <c r="A51" i="192" s="1"/>
  <c r="A52" i="192" s="1"/>
  <c r="A53" i="192" s="1"/>
  <c r="A54" i="192" s="1"/>
  <c r="A55" i="192" s="1"/>
  <c r="A56" i="192" s="1"/>
  <c r="J12" i="192"/>
  <c r="J13" i="192" s="1"/>
  <c r="J14" i="192" s="1"/>
  <c r="J15" i="192" s="1"/>
  <c r="J16" i="192" s="1"/>
  <c r="J17" i="192" s="1"/>
  <c r="J18" i="192" s="1"/>
  <c r="J19" i="192" s="1"/>
  <c r="J20" i="192" s="1"/>
  <c r="J21" i="192" s="1"/>
  <c r="J22" i="192" s="1"/>
  <c r="J23" i="192" s="1"/>
  <c r="J24" i="192" s="1"/>
  <c r="J25" i="192" s="1"/>
  <c r="J26" i="192" s="1"/>
  <c r="J27" i="192" s="1"/>
  <c r="J28" i="192" s="1"/>
  <c r="J29" i="192" s="1"/>
  <c r="J30" i="192" s="1"/>
  <c r="J31" i="192" s="1"/>
  <c r="J32" i="192" s="1"/>
  <c r="J33" i="192" s="1"/>
  <c r="J34" i="192" s="1"/>
  <c r="J35" i="192" s="1"/>
  <c r="J36" i="192" s="1"/>
  <c r="J37" i="192" s="1"/>
  <c r="J38" i="192" s="1"/>
  <c r="J39" i="192" s="1"/>
  <c r="J40" i="192" s="1"/>
  <c r="J41" i="192" s="1"/>
  <c r="J42" i="192" s="1"/>
  <c r="J43" i="192" s="1"/>
  <c r="J44" i="192" s="1"/>
  <c r="J45" i="192" s="1"/>
  <c r="J46" i="192" s="1"/>
  <c r="J47" i="192" s="1"/>
  <c r="J48" i="192" s="1"/>
  <c r="J49" i="192" s="1"/>
  <c r="J50" i="192" s="1"/>
  <c r="J51" i="192" s="1"/>
  <c r="J52" i="192" s="1"/>
  <c r="J53" i="192" s="1"/>
  <c r="J54" i="192" s="1"/>
  <c r="J55" i="192" s="1"/>
  <c r="J56" i="192" s="1"/>
  <c r="J57" i="192" s="1"/>
  <c r="J58" i="192" s="1"/>
  <c r="J59" i="192" s="1"/>
  <c r="J60" i="192" s="1"/>
  <c r="J61" i="192" s="1"/>
  <c r="J62" i="192" s="1"/>
  <c r="J63" i="192" s="1"/>
  <c r="J64" i="192" s="1"/>
  <c r="J65" i="192" s="1"/>
  <c r="J66" i="192" s="1"/>
  <c r="B123" i="192"/>
  <c r="G15" i="190"/>
  <c r="E27" i="190"/>
  <c r="A12" i="190"/>
  <c r="A13" i="190" s="1"/>
  <c r="A14" i="190" s="1"/>
  <c r="A15" i="190" s="1"/>
  <c r="A16" i="190" s="1"/>
  <c r="A17" i="190" s="1"/>
  <c r="A18" i="190" s="1"/>
  <c r="A19" i="190" s="1"/>
  <c r="A20" i="190" s="1"/>
  <c r="A21" i="190" s="1"/>
  <c r="A22" i="190" s="1"/>
  <c r="A23" i="190" s="1"/>
  <c r="A24" i="190" s="1"/>
  <c r="A25" i="190" s="1"/>
  <c r="A26" i="190" s="1"/>
  <c r="A27" i="190" s="1"/>
  <c r="A28" i="190" s="1"/>
  <c r="A29" i="190" s="1"/>
  <c r="J11" i="190"/>
  <c r="J12" i="190" s="1"/>
  <c r="J13" i="190" s="1"/>
  <c r="J14" i="190" s="1"/>
  <c r="J15" i="190" s="1"/>
  <c r="J16" i="190" s="1"/>
  <c r="J17" i="190" s="1"/>
  <c r="J18" i="190" s="1"/>
  <c r="J19" i="190" s="1"/>
  <c r="J20" i="190" s="1"/>
  <c r="J21" i="190" s="1"/>
  <c r="J22" i="190" s="1"/>
  <c r="J23" i="190" s="1"/>
  <c r="J24" i="190" s="1"/>
  <c r="J25" i="190" s="1"/>
  <c r="J26" i="190" s="1"/>
  <c r="J27" i="190" s="1"/>
  <c r="J28" i="190" s="1"/>
  <c r="J29" i="190" s="1"/>
  <c r="H27" i="185"/>
  <c r="H31" i="185" s="1"/>
  <c r="F41" i="199" s="1"/>
  <c r="F45" i="199" s="1"/>
  <c r="F47" i="199" s="1"/>
  <c r="F49" i="199" s="1"/>
  <c r="E50" i="185"/>
  <c r="F29" i="185"/>
  <c r="J29" i="185" s="1"/>
  <c r="D27" i="185"/>
  <c r="E25" i="185"/>
  <c r="F25" i="185" s="1"/>
  <c r="J25" i="185" s="1"/>
  <c r="F24" i="185"/>
  <c r="J24" i="185" s="1"/>
  <c r="E23" i="185"/>
  <c r="F23" i="185" s="1"/>
  <c r="J23" i="185" s="1"/>
  <c r="E22" i="185"/>
  <c r="F22" i="185" s="1"/>
  <c r="J22" i="185" s="1"/>
  <c r="F21" i="185"/>
  <c r="J21" i="185" s="1"/>
  <c r="E20" i="185"/>
  <c r="F20" i="185" s="1"/>
  <c r="J20" i="185" s="1"/>
  <c r="E19" i="185"/>
  <c r="F19" i="185" s="1"/>
  <c r="J19" i="185" s="1"/>
  <c r="E18" i="185"/>
  <c r="F18" i="185" s="1"/>
  <c r="J18" i="185" s="1"/>
  <c r="E17" i="185"/>
  <c r="F17" i="185" s="1"/>
  <c r="J17" i="185" s="1"/>
  <c r="F16" i="185"/>
  <c r="J16" i="185" s="1"/>
  <c r="F15" i="185"/>
  <c r="J15" i="185" s="1"/>
  <c r="F14" i="185"/>
  <c r="J14" i="185" s="1"/>
  <c r="E13" i="185"/>
  <c r="F13" i="185" s="1"/>
  <c r="J13" i="185" s="1"/>
  <c r="A13" i="185"/>
  <c r="A14" i="185" s="1"/>
  <c r="A15" i="185" s="1"/>
  <c r="A16" i="185" s="1"/>
  <c r="A17" i="185" s="1"/>
  <c r="A18" i="185" s="1"/>
  <c r="A19" i="185" s="1"/>
  <c r="A20" i="185" s="1"/>
  <c r="A21" i="185" s="1"/>
  <c r="A22" i="185" s="1"/>
  <c r="A23" i="185" s="1"/>
  <c r="A24" i="185" s="1"/>
  <c r="A25" i="185" s="1"/>
  <c r="A26" i="185" s="1"/>
  <c r="A27" i="185" s="1"/>
  <c r="A28" i="185" s="1"/>
  <c r="A29" i="185" s="1"/>
  <c r="A30" i="185" s="1"/>
  <c r="A31" i="185" s="1"/>
  <c r="A32" i="185" s="1"/>
  <c r="A33" i="185" s="1"/>
  <c r="A34" i="185" s="1"/>
  <c r="A35" i="185" s="1"/>
  <c r="A36" i="185" s="1"/>
  <c r="A37" i="185" s="1"/>
  <c r="A38" i="185" s="1"/>
  <c r="A39" i="185" s="1"/>
  <c r="A40" i="185" s="1"/>
  <c r="A41" i="185" s="1"/>
  <c r="A42" i="185" s="1"/>
  <c r="A43" i="185" s="1"/>
  <c r="A44" i="185" s="1"/>
  <c r="A45" i="185" s="1"/>
  <c r="A46" i="185" s="1"/>
  <c r="A47" i="185" s="1"/>
  <c r="A48" i="185" s="1"/>
  <c r="A49" i="185" s="1"/>
  <c r="A50" i="185" s="1"/>
  <c r="A51" i="185" s="1"/>
  <c r="A52" i="185" s="1"/>
  <c r="A53" i="185" s="1"/>
  <c r="A54" i="185" s="1"/>
  <c r="A55" i="185" s="1"/>
  <c r="A56" i="185" s="1"/>
  <c r="A57" i="185" s="1"/>
  <c r="A58" i="185" s="1"/>
  <c r="A59" i="185" s="1"/>
  <c r="L12" i="185"/>
  <c r="L13" i="185" s="1"/>
  <c r="L14" i="185" s="1"/>
  <c r="L15" i="185" s="1"/>
  <c r="L16" i="185" s="1"/>
  <c r="L17" i="185" s="1"/>
  <c r="L18" i="185" s="1"/>
  <c r="L19" i="185" s="1"/>
  <c r="L20" i="185" s="1"/>
  <c r="L21" i="185" s="1"/>
  <c r="L22" i="185" s="1"/>
  <c r="L23" i="185" s="1"/>
  <c r="L24" i="185" s="1"/>
  <c r="L25" i="185" s="1"/>
  <c r="L26" i="185" s="1"/>
  <c r="L27" i="185" s="1"/>
  <c r="L28" i="185" s="1"/>
  <c r="L29" i="185" s="1"/>
  <c r="L30" i="185" s="1"/>
  <c r="L31" i="185" s="1"/>
  <c r="L32" i="185" s="1"/>
  <c r="L33" i="185" s="1"/>
  <c r="L34" i="185" s="1"/>
  <c r="L35" i="185" s="1"/>
  <c r="L36" i="185" s="1"/>
  <c r="L37" i="185" s="1"/>
  <c r="L38" i="185" s="1"/>
  <c r="L39" i="185" s="1"/>
  <c r="L40" i="185" s="1"/>
  <c r="L41" i="185" s="1"/>
  <c r="L42" i="185" s="1"/>
  <c r="L43" i="185" s="1"/>
  <c r="L44" i="185" s="1"/>
  <c r="L45" i="185" s="1"/>
  <c r="L46" i="185" s="1"/>
  <c r="L47" i="185" s="1"/>
  <c r="L48" i="185" s="1"/>
  <c r="L49" i="185" s="1"/>
  <c r="L50" i="185" s="1"/>
  <c r="L51" i="185" s="1"/>
  <c r="L52" i="185" s="1"/>
  <c r="L53" i="185" s="1"/>
  <c r="L54" i="185" s="1"/>
  <c r="L55" i="185" s="1"/>
  <c r="L56" i="185" s="1"/>
  <c r="L57" i="185" s="1"/>
  <c r="L58" i="185" s="1"/>
  <c r="L59" i="185" s="1"/>
  <c r="F12" i="185"/>
  <c r="J12" i="185" s="1"/>
  <c r="E23" i="190" l="1"/>
  <c r="E70" i="205"/>
  <c r="E72" i="205" s="1"/>
  <c r="E16" i="205" s="1"/>
  <c r="C83" i="193"/>
  <c r="C15" i="193" s="1"/>
  <c r="F42" i="183"/>
  <c r="F43" i="183" s="1"/>
  <c r="C84" i="193"/>
  <c r="C16" i="193" s="1"/>
  <c r="C78" i="193"/>
  <c r="C71" i="193"/>
  <c r="C81" i="193"/>
  <c r="E61" i="192"/>
  <c r="E48" i="192"/>
  <c r="A57" i="192"/>
  <c r="A58" i="192" s="1"/>
  <c r="A59" i="192" s="1"/>
  <c r="A60" i="192" s="1"/>
  <c r="A61" i="192" s="1"/>
  <c r="A62" i="192" s="1"/>
  <c r="A63" i="192" s="1"/>
  <c r="A64" i="192" s="1"/>
  <c r="A65" i="192" s="1"/>
  <c r="A66" i="192" s="1"/>
  <c r="B70" i="192" s="1"/>
  <c r="C64" i="192"/>
  <c r="C48" i="192"/>
  <c r="E49" i="192"/>
  <c r="C50" i="192"/>
  <c r="B77" i="192"/>
  <c r="G19" i="190"/>
  <c r="D31" i="185"/>
  <c r="J27" i="185"/>
  <c r="J31" i="185" s="1"/>
  <c r="F27" i="185"/>
  <c r="F31" i="185" s="1"/>
  <c r="E27" i="185"/>
  <c r="E31" i="185" s="1"/>
  <c r="F27" i="199" l="1"/>
  <c r="F28" i="183"/>
  <c r="C85" i="193"/>
  <c r="C13" i="193"/>
  <c r="C17" i="193" s="1"/>
  <c r="C51" i="192"/>
  <c r="D62" i="192" l="1"/>
  <c r="G62" i="192" s="1"/>
  <c r="D49" i="192"/>
  <c r="G49" i="192" s="1"/>
  <c r="D61" i="192"/>
  <c r="D63" i="192"/>
  <c r="G63" i="192" s="1"/>
  <c r="D48" i="192"/>
  <c r="D50" i="192"/>
  <c r="G50" i="192" s="1"/>
  <c r="G53" i="192" l="1"/>
  <c r="G88" i="192" s="1"/>
  <c r="G66" i="192"/>
  <c r="G134" i="192" s="1"/>
  <c r="G100" i="192"/>
  <c r="G146" i="192"/>
  <c r="D51" i="192"/>
  <c r="G48" i="192"/>
  <c r="G51" i="192" s="1"/>
  <c r="G111" i="192" s="1"/>
  <c r="G61" i="192"/>
  <c r="G64" i="192" s="1"/>
  <c r="G157" i="192" s="1"/>
  <c r="D64" i="192"/>
  <c r="E138" i="205" l="1"/>
  <c r="E139" i="161"/>
  <c r="F58" i="183"/>
  <c r="F66" i="183" s="1"/>
  <c r="F56" i="183"/>
  <c r="F45" i="183"/>
  <c r="F47" i="183" s="1"/>
  <c r="A13" i="183"/>
  <c r="A14" i="183" s="1"/>
  <c r="A15" i="183" s="1"/>
  <c r="A16" i="183" s="1"/>
  <c r="A17" i="183" s="1"/>
  <c r="A18" i="183" s="1"/>
  <c r="A19" i="183" s="1"/>
  <c r="A20" i="183" s="1"/>
  <c r="A21" i="183" s="1"/>
  <c r="A22" i="183" s="1"/>
  <c r="A23" i="183" s="1"/>
  <c r="A24" i="183" s="1"/>
  <c r="A25" i="183" s="1"/>
  <c r="A26" i="183" s="1"/>
  <c r="I12" i="183"/>
  <c r="I13" i="183" s="1"/>
  <c r="I14" i="183" s="1"/>
  <c r="I15" i="183" s="1"/>
  <c r="I16" i="183" s="1"/>
  <c r="I17" i="183" s="1"/>
  <c r="I18" i="183" s="1"/>
  <c r="I19" i="183" s="1"/>
  <c r="I20" i="183" s="1"/>
  <c r="I21" i="183" s="1"/>
  <c r="I22" i="183" s="1"/>
  <c r="I23" i="183" s="1"/>
  <c r="I24" i="183" s="1"/>
  <c r="I25" i="183" s="1"/>
  <c r="I26" i="183" s="1"/>
  <c r="C27" i="193" l="1"/>
  <c r="F68" i="183"/>
  <c r="F48" i="183" s="1"/>
  <c r="F49" i="183" s="1"/>
  <c r="I27" i="183"/>
  <c r="I28" i="183" s="1"/>
  <c r="I29" i="183" s="1"/>
  <c r="I30" i="183" s="1"/>
  <c r="I31" i="183" s="1"/>
  <c r="I32" i="183" s="1"/>
  <c r="I33" i="183" s="1"/>
  <c r="I34" i="183" s="1"/>
  <c r="I35" i="183" s="1"/>
  <c r="I36" i="183" s="1"/>
  <c r="I37" i="183" s="1"/>
  <c r="I38" i="183" s="1"/>
  <c r="I39" i="183" s="1"/>
  <c r="I40" i="183" s="1"/>
  <c r="I41" i="183" s="1"/>
  <c r="A27" i="183"/>
  <c r="A28" i="183" s="1"/>
  <c r="A29" i="183" s="1"/>
  <c r="A30" i="183" s="1"/>
  <c r="A31" i="183" s="1"/>
  <c r="A32" i="183" s="1"/>
  <c r="A33" i="183" s="1"/>
  <c r="A34" i="183" s="1"/>
  <c r="A35" i="183" s="1"/>
  <c r="A36" i="183" s="1"/>
  <c r="A37" i="183" s="1"/>
  <c r="A38" i="183" s="1"/>
  <c r="A39" i="183" s="1"/>
  <c r="A40" i="183" s="1"/>
  <c r="A41" i="183" s="1"/>
  <c r="I42" i="183" l="1"/>
  <c r="I43" i="183" s="1"/>
  <c r="I44" i="183" s="1"/>
  <c r="I45" i="183" s="1"/>
  <c r="I46" i="183" s="1"/>
  <c r="I47" i="183" s="1"/>
  <c r="I48" i="183" s="1"/>
  <c r="I49" i="183" s="1"/>
  <c r="I50" i="183" s="1"/>
  <c r="I51" i="183" s="1"/>
  <c r="I52" i="183" s="1"/>
  <c r="I53" i="183" s="1"/>
  <c r="I54" i="183" s="1"/>
  <c r="I55" i="183" s="1"/>
  <c r="I56" i="183" s="1"/>
  <c r="I57" i="183" s="1"/>
  <c r="I58" i="183" s="1"/>
  <c r="I59" i="183" s="1"/>
  <c r="I60" i="183" s="1"/>
  <c r="I61" i="183" s="1"/>
  <c r="I62" i="183" s="1"/>
  <c r="I63" i="183" s="1"/>
  <c r="I64" i="183" s="1"/>
  <c r="I65" i="183" s="1"/>
  <c r="I66" i="183" s="1"/>
  <c r="I67" i="183" s="1"/>
  <c r="I68" i="183" s="1"/>
  <c r="A42" i="183"/>
  <c r="A43" i="183" s="1"/>
  <c r="A44" i="183" s="1"/>
  <c r="A45" i="183" s="1"/>
  <c r="A46" i="183" s="1"/>
  <c r="A47" i="183" s="1"/>
  <c r="A48" i="183" s="1"/>
  <c r="A49" i="183" s="1"/>
  <c r="A50" i="183" s="1"/>
  <c r="A51" i="183" s="1"/>
  <c r="A52" i="183" s="1"/>
  <c r="A53" i="183" s="1"/>
  <c r="A54" i="183" s="1"/>
  <c r="A55" i="183" s="1"/>
  <c r="A56" i="183" s="1"/>
  <c r="A57" i="183" s="1"/>
  <c r="A58" i="183" s="1"/>
  <c r="A59" i="183" s="1"/>
  <c r="A60" i="183" s="1"/>
  <c r="A61" i="183" s="1"/>
  <c r="A62" i="183" s="1"/>
  <c r="A63" i="183" s="1"/>
  <c r="A64" i="183" s="1"/>
  <c r="A65" i="183" s="1"/>
  <c r="A66" i="183" s="1"/>
  <c r="A67" i="183" s="1"/>
  <c r="A68" i="183" s="1"/>
  <c r="E25" i="190"/>
  <c r="E29" i="190" s="1"/>
  <c r="E71" i="161"/>
  <c r="E86" i="205" l="1"/>
  <c r="E87" i="205" s="1"/>
  <c r="C31" i="204"/>
  <c r="C32" i="204" s="1"/>
  <c r="C36" i="204" s="1"/>
  <c r="G90" i="203" s="1"/>
  <c r="C33" i="193"/>
  <c r="C37" i="193" s="1"/>
  <c r="A12" i="165"/>
  <c r="A13" i="165" s="1"/>
  <c r="A14" i="165" s="1"/>
  <c r="A15" i="165" s="1"/>
  <c r="A16" i="165" s="1"/>
  <c r="A17" i="165" s="1"/>
  <c r="A18" i="165" s="1"/>
  <c r="A19" i="165" s="1"/>
  <c r="A20" i="165" s="1"/>
  <c r="A21" i="165" s="1"/>
  <c r="A22" i="165" s="1"/>
  <c r="A23" i="165" s="1"/>
  <c r="A24" i="165" s="1"/>
  <c r="G11" i="165"/>
  <c r="G12" i="165" s="1"/>
  <c r="G13" i="165" s="1"/>
  <c r="G14" i="165" s="1"/>
  <c r="G15" i="165" s="1"/>
  <c r="G16" i="165" s="1"/>
  <c r="G17" i="165" s="1"/>
  <c r="G18" i="165" s="1"/>
  <c r="G19" i="165" s="1"/>
  <c r="G20" i="165" s="1"/>
  <c r="G21" i="165" s="1"/>
  <c r="G22" i="165" s="1"/>
  <c r="G23" i="165" s="1"/>
  <c r="G24" i="165" s="1"/>
  <c r="N25" i="163"/>
  <c r="N27" i="163" s="1"/>
  <c r="M25" i="163"/>
  <c r="M27" i="163" s="1"/>
  <c r="L25" i="163"/>
  <c r="L27" i="163" s="1"/>
  <c r="K25" i="163"/>
  <c r="K27" i="163" s="1"/>
  <c r="J25" i="163"/>
  <c r="J27" i="163" s="1"/>
  <c r="I25" i="163"/>
  <c r="I27" i="163" s="1"/>
  <c r="H25" i="163"/>
  <c r="H27" i="163" s="1"/>
  <c r="G25" i="163"/>
  <c r="G27" i="163" s="1"/>
  <c r="F25" i="163"/>
  <c r="F27" i="163" s="1"/>
  <c r="E25" i="163"/>
  <c r="E27" i="163" s="1"/>
  <c r="D25" i="163"/>
  <c r="D27" i="163" s="1"/>
  <c r="C25" i="163"/>
  <c r="O24" i="163"/>
  <c r="O23" i="163"/>
  <c r="O21" i="163"/>
  <c r="O20" i="163"/>
  <c r="O18" i="163"/>
  <c r="O17" i="163"/>
  <c r="O14" i="163"/>
  <c r="A13" i="163"/>
  <c r="A14" i="163" s="1"/>
  <c r="A15" i="163" s="1"/>
  <c r="A16" i="163" s="1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A28" i="163" s="1"/>
  <c r="A29" i="163" s="1"/>
  <c r="A30" i="163" s="1"/>
  <c r="A31" i="163" s="1"/>
  <c r="R12" i="163"/>
  <c r="R13" i="163" s="1"/>
  <c r="R14" i="163" s="1"/>
  <c r="R15" i="163" s="1"/>
  <c r="R16" i="163" s="1"/>
  <c r="R17" i="163" s="1"/>
  <c r="R18" i="163" s="1"/>
  <c r="R19" i="163" s="1"/>
  <c r="R20" i="163" s="1"/>
  <c r="R21" i="163" s="1"/>
  <c r="R22" i="163" s="1"/>
  <c r="R23" i="163" s="1"/>
  <c r="R24" i="163" s="1"/>
  <c r="R25" i="163" s="1"/>
  <c r="R26" i="163" s="1"/>
  <c r="R27" i="163" s="1"/>
  <c r="R28" i="163" s="1"/>
  <c r="R29" i="163" s="1"/>
  <c r="R30" i="163" s="1"/>
  <c r="R31" i="163" s="1"/>
  <c r="R32" i="163" s="1"/>
  <c r="R33" i="163" s="1"/>
  <c r="R34" i="163" s="1"/>
  <c r="R35" i="163" s="1"/>
  <c r="R36" i="163" s="1"/>
  <c r="R37" i="163" s="1"/>
  <c r="R38" i="163" s="1"/>
  <c r="R39" i="163" s="1"/>
  <c r="R40" i="163" s="1"/>
  <c r="R41" i="163" s="1"/>
  <c r="R42" i="163" s="1"/>
  <c r="A110" i="161"/>
  <c r="A111" i="161" s="1"/>
  <c r="A112" i="161" s="1"/>
  <c r="A113" i="161" s="1"/>
  <c r="A114" i="161" s="1"/>
  <c r="A115" i="161" s="1"/>
  <c r="A116" i="161" s="1"/>
  <c r="A117" i="161" s="1"/>
  <c r="A118" i="161" s="1"/>
  <c r="A119" i="161" s="1"/>
  <c r="A120" i="161" s="1"/>
  <c r="A121" i="161" s="1"/>
  <c r="A122" i="161" s="1"/>
  <c r="A123" i="161" s="1"/>
  <c r="A124" i="161" s="1"/>
  <c r="A125" i="161" s="1"/>
  <c r="A126" i="161" s="1"/>
  <c r="A127" i="161" s="1"/>
  <c r="A128" i="161" s="1"/>
  <c r="A129" i="161" s="1"/>
  <c r="A130" i="161" s="1"/>
  <c r="A131" i="161" s="1"/>
  <c r="A132" i="161" s="1"/>
  <c r="A133" i="161" s="1"/>
  <c r="A134" i="161" s="1"/>
  <c r="A135" i="161" s="1"/>
  <c r="A136" i="161" s="1"/>
  <c r="A137" i="161" s="1"/>
  <c r="A138" i="161" s="1"/>
  <c r="A139" i="161" s="1"/>
  <c r="A140" i="161" s="1"/>
  <c r="A141" i="161" s="1"/>
  <c r="A142" i="161" s="1"/>
  <c r="A143" i="161" s="1"/>
  <c r="A144" i="161" s="1"/>
  <c r="A145" i="161" s="1"/>
  <c r="A146" i="161" s="1"/>
  <c r="A147" i="161" s="1"/>
  <c r="A148" i="161" s="1"/>
  <c r="A149" i="161" s="1"/>
  <c r="A150" i="161" s="1"/>
  <c r="A151" i="161" s="1"/>
  <c r="A152" i="161" s="1"/>
  <c r="A153" i="161" s="1"/>
  <c r="A154" i="161" s="1"/>
  <c r="A155" i="161" s="1"/>
  <c r="A156" i="161" s="1"/>
  <c r="A157" i="161" s="1"/>
  <c r="A158" i="161" s="1"/>
  <c r="A159" i="161" s="1"/>
  <c r="A160" i="161" s="1"/>
  <c r="A161" i="161" s="1"/>
  <c r="A162" i="161" s="1"/>
  <c r="A163" i="161" s="1"/>
  <c r="A164" i="161" s="1"/>
  <c r="A165" i="161" s="1"/>
  <c r="A166" i="161" s="1"/>
  <c r="H109" i="161"/>
  <c r="H110" i="161" s="1"/>
  <c r="H111" i="161" s="1"/>
  <c r="H112" i="161" s="1"/>
  <c r="H113" i="161" s="1"/>
  <c r="H114" i="161" s="1"/>
  <c r="H115" i="161" s="1"/>
  <c r="H116" i="161" s="1"/>
  <c r="H117" i="161" s="1"/>
  <c r="H118" i="161" s="1"/>
  <c r="H119" i="161" s="1"/>
  <c r="H120" i="161" s="1"/>
  <c r="H121" i="161" s="1"/>
  <c r="H122" i="161" s="1"/>
  <c r="H123" i="161" s="1"/>
  <c r="H124" i="161" s="1"/>
  <c r="H125" i="161" s="1"/>
  <c r="H126" i="161" s="1"/>
  <c r="H127" i="161" s="1"/>
  <c r="H128" i="161" s="1"/>
  <c r="H129" i="161" s="1"/>
  <c r="H130" i="161" s="1"/>
  <c r="H131" i="161" s="1"/>
  <c r="H132" i="161" s="1"/>
  <c r="H133" i="161" s="1"/>
  <c r="H134" i="161" s="1"/>
  <c r="H135" i="161" s="1"/>
  <c r="H136" i="161" s="1"/>
  <c r="H137" i="161" s="1"/>
  <c r="H138" i="161" s="1"/>
  <c r="H139" i="161" s="1"/>
  <c r="H140" i="161" s="1"/>
  <c r="H141" i="161" s="1"/>
  <c r="H142" i="161" s="1"/>
  <c r="H143" i="161" s="1"/>
  <c r="H144" i="161" s="1"/>
  <c r="H145" i="161" s="1"/>
  <c r="H146" i="161" s="1"/>
  <c r="H147" i="161" s="1"/>
  <c r="H148" i="161" s="1"/>
  <c r="H149" i="161" s="1"/>
  <c r="H150" i="161" s="1"/>
  <c r="H151" i="161" s="1"/>
  <c r="H152" i="161" s="1"/>
  <c r="H153" i="161" s="1"/>
  <c r="H154" i="161" s="1"/>
  <c r="H155" i="161" s="1"/>
  <c r="H156" i="161" s="1"/>
  <c r="H157" i="161" s="1"/>
  <c r="H158" i="161" s="1"/>
  <c r="H159" i="161" s="1"/>
  <c r="H160" i="161" s="1"/>
  <c r="H161" i="161" s="1"/>
  <c r="H162" i="161" s="1"/>
  <c r="H163" i="161" s="1"/>
  <c r="H164" i="161" s="1"/>
  <c r="H165" i="161" s="1"/>
  <c r="H166" i="161" s="1"/>
  <c r="A58" i="161"/>
  <c r="A59" i="161" s="1"/>
  <c r="A60" i="161" s="1"/>
  <c r="A61" i="161" s="1"/>
  <c r="A62" i="161" s="1"/>
  <c r="A63" i="161" s="1"/>
  <c r="A64" i="161" s="1"/>
  <c r="A65" i="161" s="1"/>
  <c r="A66" i="161" s="1"/>
  <c r="A67" i="161" s="1"/>
  <c r="A68" i="161" s="1"/>
  <c r="A69" i="161" s="1"/>
  <c r="A70" i="161" s="1"/>
  <c r="A71" i="161" s="1"/>
  <c r="A72" i="161" s="1"/>
  <c r="A73" i="161" s="1"/>
  <c r="A74" i="161" s="1"/>
  <c r="A75" i="161" s="1"/>
  <c r="A76" i="161" s="1"/>
  <c r="A77" i="161" s="1"/>
  <c r="A78" i="161" s="1"/>
  <c r="A79" i="161" s="1"/>
  <c r="A80" i="161" s="1"/>
  <c r="A81" i="161" s="1"/>
  <c r="A82" i="161" s="1"/>
  <c r="A83" i="161" s="1"/>
  <c r="A84" i="161" s="1"/>
  <c r="A85" i="161" s="1"/>
  <c r="A86" i="161" s="1"/>
  <c r="A87" i="161" s="1"/>
  <c r="A88" i="161" s="1"/>
  <c r="A89" i="161" s="1"/>
  <c r="A90" i="161" s="1"/>
  <c r="A91" i="161" s="1"/>
  <c r="A92" i="161" s="1"/>
  <c r="A93" i="161" s="1"/>
  <c r="A94" i="161" s="1"/>
  <c r="H57" i="161"/>
  <c r="H58" i="161" s="1"/>
  <c r="H59" i="161" s="1"/>
  <c r="H60" i="161" s="1"/>
  <c r="H61" i="161" s="1"/>
  <c r="H62" i="161" s="1"/>
  <c r="H63" i="161" s="1"/>
  <c r="H64" i="161" s="1"/>
  <c r="H65" i="161" s="1"/>
  <c r="H66" i="161" s="1"/>
  <c r="H67" i="161" s="1"/>
  <c r="H68" i="161" s="1"/>
  <c r="H69" i="161" s="1"/>
  <c r="H70" i="161" s="1"/>
  <c r="H71" i="161" s="1"/>
  <c r="H72" i="161" s="1"/>
  <c r="H73" i="161" s="1"/>
  <c r="H74" i="161" s="1"/>
  <c r="H75" i="161" s="1"/>
  <c r="H76" i="161" s="1"/>
  <c r="H77" i="161" s="1"/>
  <c r="H78" i="161" s="1"/>
  <c r="H79" i="161" s="1"/>
  <c r="H80" i="161" s="1"/>
  <c r="H81" i="161" s="1"/>
  <c r="H82" i="161" s="1"/>
  <c r="H83" i="161" s="1"/>
  <c r="H84" i="161" s="1"/>
  <c r="H85" i="161" s="1"/>
  <c r="H86" i="161" s="1"/>
  <c r="H87" i="161" s="1"/>
  <c r="H88" i="161" s="1"/>
  <c r="H89" i="161" s="1"/>
  <c r="H90" i="161" s="1"/>
  <c r="H91" i="161" s="1"/>
  <c r="H92" i="161" s="1"/>
  <c r="H93" i="161" s="1"/>
  <c r="H94" i="161" s="1"/>
  <c r="A13" i="161"/>
  <c r="A14" i="161" s="1"/>
  <c r="A15" i="161" s="1"/>
  <c r="A16" i="161" s="1"/>
  <c r="A17" i="161" s="1"/>
  <c r="A18" i="161" s="1"/>
  <c r="A19" i="161" s="1"/>
  <c r="A20" i="161" s="1"/>
  <c r="A21" i="161" s="1"/>
  <c r="A22" i="161" s="1"/>
  <c r="A23" i="161" s="1"/>
  <c r="A24" i="161" s="1"/>
  <c r="A25" i="161" s="1"/>
  <c r="A26" i="161" s="1"/>
  <c r="A27" i="161" s="1"/>
  <c r="A28" i="161" s="1"/>
  <c r="A29" i="161" s="1"/>
  <c r="A30" i="161" s="1"/>
  <c r="A31" i="161" s="1"/>
  <c r="A32" i="161" s="1"/>
  <c r="A33" i="161" s="1"/>
  <c r="A34" i="161" s="1"/>
  <c r="A35" i="161" s="1"/>
  <c r="A36" i="161" s="1"/>
  <c r="A37" i="161" s="1"/>
  <c r="A38" i="161" s="1"/>
  <c r="A39" i="161" s="1"/>
  <c r="A40" i="161" s="1"/>
  <c r="A41" i="161" s="1"/>
  <c r="A42" i="161" s="1"/>
  <c r="H12" i="161"/>
  <c r="H13" i="161" s="1"/>
  <c r="H14" i="161" s="1"/>
  <c r="H15" i="161" s="1"/>
  <c r="H16" i="161" s="1"/>
  <c r="H17" i="161" s="1"/>
  <c r="H18" i="161" s="1"/>
  <c r="H19" i="161" s="1"/>
  <c r="H20" i="161" s="1"/>
  <c r="H21" i="161" s="1"/>
  <c r="H22" i="161" s="1"/>
  <c r="H23" i="161" s="1"/>
  <c r="H24" i="161" s="1"/>
  <c r="H25" i="161" s="1"/>
  <c r="H26" i="161" s="1"/>
  <c r="H27" i="161" s="1"/>
  <c r="H28" i="161" s="1"/>
  <c r="H29" i="161" s="1"/>
  <c r="H30" i="161" s="1"/>
  <c r="H31" i="161" s="1"/>
  <c r="H32" i="161" s="1"/>
  <c r="H33" i="161" s="1"/>
  <c r="H34" i="161" s="1"/>
  <c r="H35" i="161" s="1"/>
  <c r="H36" i="161" s="1"/>
  <c r="H37" i="161" s="1"/>
  <c r="H38" i="161" s="1"/>
  <c r="H39" i="161" s="1"/>
  <c r="H40" i="161" s="1"/>
  <c r="H41" i="161" s="1"/>
  <c r="H42" i="161" s="1"/>
  <c r="B51" i="161"/>
  <c r="G29" i="157"/>
  <c r="C57" i="157"/>
  <c r="I52" i="157"/>
  <c r="I53" i="157" s="1"/>
  <c r="I54" i="157" s="1"/>
  <c r="I55" i="157" s="1"/>
  <c r="A52" i="157"/>
  <c r="A53" i="157" s="1"/>
  <c r="A54" i="157" s="1"/>
  <c r="A55" i="157" s="1"/>
  <c r="C29" i="157"/>
  <c r="G102" i="192" l="1"/>
  <c r="B103" i="161"/>
  <c r="O25" i="163"/>
  <c r="B50" i="163"/>
  <c r="B49" i="163"/>
  <c r="B48" i="163"/>
  <c r="A32" i="163"/>
  <c r="A33" i="163" s="1"/>
  <c r="A34" i="163" s="1"/>
  <c r="A35" i="163" s="1"/>
  <c r="A36" i="163" s="1"/>
  <c r="A37" i="163" s="1"/>
  <c r="A38" i="163" s="1"/>
  <c r="A39" i="163" s="1"/>
  <c r="A40" i="163" s="1"/>
  <c r="A41" i="163" s="1"/>
  <c r="A42" i="163" s="1"/>
  <c r="C27" i="163"/>
  <c r="O27" i="163" s="1"/>
  <c r="G94" i="192" l="1"/>
  <c r="G103" i="192" s="1"/>
  <c r="G101" i="203"/>
  <c r="G93" i="203"/>
  <c r="G102" i="203" s="1"/>
  <c r="G106" i="192"/>
  <c r="G109" i="192" s="1"/>
  <c r="E136" i="205" s="1"/>
  <c r="G105" i="203" l="1"/>
  <c r="G108" i="203" s="1"/>
  <c r="G112" i="203" s="1"/>
  <c r="G113" i="192"/>
  <c r="E137" i="161"/>
  <c r="C50" i="159"/>
  <c r="C53" i="157" s="1"/>
  <c r="B46" i="159"/>
  <c r="B44" i="159"/>
  <c r="B42" i="159"/>
  <c r="B40" i="159"/>
  <c r="B38" i="159"/>
  <c r="B36" i="159"/>
  <c r="B48" i="159"/>
  <c r="A11" i="159"/>
  <c r="A12" i="159" s="1"/>
  <c r="A13" i="159" s="1"/>
  <c r="A14" i="159" s="1"/>
  <c r="A15" i="159" s="1"/>
  <c r="A16" i="159" s="1"/>
  <c r="A17" i="159" s="1"/>
  <c r="A18" i="159" s="1"/>
  <c r="A19" i="159" s="1"/>
  <c r="A20" i="159" s="1"/>
  <c r="A21" i="159" s="1"/>
  <c r="A22" i="159" s="1"/>
  <c r="A23" i="159" s="1"/>
  <c r="A24" i="159" s="1"/>
  <c r="A25" i="159" s="1"/>
  <c r="A26" i="159" s="1"/>
  <c r="A27" i="159" s="1"/>
  <c r="A28" i="159" s="1"/>
  <c r="A29" i="159" s="1"/>
  <c r="A35" i="159" s="1"/>
  <c r="A36" i="159" s="1"/>
  <c r="A37" i="159" s="1"/>
  <c r="A38" i="159" s="1"/>
  <c r="A39" i="159" s="1"/>
  <c r="A40" i="159" s="1"/>
  <c r="A41" i="159" s="1"/>
  <c r="A42" i="159" s="1"/>
  <c r="A43" i="159" s="1"/>
  <c r="A44" i="159" s="1"/>
  <c r="A45" i="159" s="1"/>
  <c r="A46" i="159" s="1"/>
  <c r="A47" i="159" s="1"/>
  <c r="A48" i="159" s="1"/>
  <c r="A49" i="159" s="1"/>
  <c r="A50" i="159" s="1"/>
  <c r="A51" i="159" s="1"/>
  <c r="A52" i="159" s="1"/>
  <c r="A53" i="159" s="1"/>
  <c r="A54" i="159" s="1"/>
  <c r="A55" i="159" s="1"/>
  <c r="A56" i="159" s="1"/>
  <c r="A57" i="159" s="1"/>
  <c r="F10" i="159"/>
  <c r="F11" i="159" s="1"/>
  <c r="F12" i="159" s="1"/>
  <c r="F13" i="159" s="1"/>
  <c r="F14" i="159" s="1"/>
  <c r="F15" i="159" s="1"/>
  <c r="F16" i="159" s="1"/>
  <c r="F17" i="159" s="1"/>
  <c r="F18" i="159" s="1"/>
  <c r="F19" i="159" s="1"/>
  <c r="F20" i="159" s="1"/>
  <c r="F21" i="159" s="1"/>
  <c r="F22" i="159" s="1"/>
  <c r="F23" i="159" s="1"/>
  <c r="F24" i="159" s="1"/>
  <c r="F25" i="159" s="1"/>
  <c r="F26" i="159" s="1"/>
  <c r="F27" i="159" s="1"/>
  <c r="F28" i="159" s="1"/>
  <c r="F29" i="159" s="1"/>
  <c r="F35" i="159" s="1"/>
  <c r="F36" i="159" s="1"/>
  <c r="F37" i="159" s="1"/>
  <c r="F38" i="159" s="1"/>
  <c r="F39" i="159" s="1"/>
  <c r="F40" i="159" s="1"/>
  <c r="F41" i="159" s="1"/>
  <c r="F42" i="159" s="1"/>
  <c r="F43" i="159" s="1"/>
  <c r="F44" i="159" s="1"/>
  <c r="F45" i="159" s="1"/>
  <c r="F46" i="159" s="1"/>
  <c r="F47" i="159" s="1"/>
  <c r="F48" i="159" s="1"/>
  <c r="F49" i="159" s="1"/>
  <c r="F50" i="159" s="1"/>
  <c r="F51" i="159" s="1"/>
  <c r="F52" i="159" s="1"/>
  <c r="F53" i="159" s="1"/>
  <c r="F54" i="159" s="1"/>
  <c r="F55" i="159" s="1"/>
  <c r="F56" i="159" s="1"/>
  <c r="F57" i="159" s="1"/>
  <c r="B59" i="157"/>
  <c r="G57" i="157"/>
  <c r="B51" i="157"/>
  <c r="B49" i="157"/>
  <c r="B47" i="157"/>
  <c r="B45" i="157"/>
  <c r="B43" i="157"/>
  <c r="B41" i="157"/>
  <c r="B39" i="157"/>
  <c r="E35" i="157"/>
  <c r="C35" i="157"/>
  <c r="A14" i="157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I13" i="157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G14" i="158"/>
  <c r="G15" i="158" s="1"/>
  <c r="G16" i="158" s="1"/>
  <c r="G17" i="158" s="1"/>
  <c r="G18" i="158" s="1"/>
  <c r="G19" i="158" s="1"/>
  <c r="G20" i="158" s="1"/>
  <c r="G21" i="158" s="1"/>
  <c r="G13" i="158"/>
  <c r="A13" i="158"/>
  <c r="A14" i="158" s="1"/>
  <c r="A15" i="158" s="1"/>
  <c r="A16" i="158" s="1"/>
  <c r="A17" i="158" s="1"/>
  <c r="A18" i="158" s="1"/>
  <c r="A19" i="158" s="1"/>
  <c r="A20" i="158" s="1"/>
  <c r="A21" i="158" s="1"/>
  <c r="G12" i="158"/>
  <c r="A12" i="158"/>
  <c r="E159" i="205" l="1"/>
  <c r="E161" i="205" s="1"/>
  <c r="E165" i="205" s="1"/>
  <c r="E142" i="205" s="1"/>
  <c r="E144" i="205" s="1"/>
  <c r="E115" i="205" s="1"/>
  <c r="E117" i="205" s="1"/>
  <c r="E121" i="205" s="1"/>
  <c r="E125" i="205" s="1"/>
  <c r="E80" i="205" s="1"/>
  <c r="E20" i="205" s="1"/>
  <c r="E89" i="205"/>
  <c r="E91" i="205" s="1"/>
  <c r="E93" i="205" s="1"/>
  <c r="E28" i="205" s="1"/>
  <c r="E160" i="161"/>
  <c r="E90" i="161"/>
  <c r="I28" i="157"/>
  <c r="I29" i="157" s="1"/>
  <c r="I30" i="157" s="1"/>
  <c r="I31" i="157" s="1"/>
  <c r="I32" i="157" s="1"/>
  <c r="I38" i="157" s="1"/>
  <c r="I39" i="157" s="1"/>
  <c r="I40" i="157" s="1"/>
  <c r="I41" i="157" s="1"/>
  <c r="I42" i="157" s="1"/>
  <c r="I43" i="157" s="1"/>
  <c r="I44" i="157" s="1"/>
  <c r="I45" i="157" s="1"/>
  <c r="I46" i="157" s="1"/>
  <c r="I47" i="157" s="1"/>
  <c r="I48" i="157" s="1"/>
  <c r="I49" i="157" s="1"/>
  <c r="I50" i="157" s="1"/>
  <c r="I51" i="157" s="1"/>
  <c r="I56" i="157" s="1"/>
  <c r="I57" i="157" s="1"/>
  <c r="I58" i="157" s="1"/>
  <c r="I59" i="157" s="1"/>
  <c r="I60" i="157" s="1"/>
  <c r="A26" i="157"/>
  <c r="A27" i="157" s="1"/>
  <c r="E30" i="205" l="1"/>
  <c r="E32" i="205" s="1"/>
  <c r="E34" i="205" s="1"/>
  <c r="E39" i="205" s="1"/>
  <c r="E41" i="205" s="1"/>
  <c r="D12" i="207"/>
  <c r="D21" i="207" s="1"/>
  <c r="D23" i="207" s="1"/>
  <c r="C28" i="206" s="1"/>
  <c r="C12" i="159"/>
  <c r="A28" i="157"/>
  <c r="A29" i="157" s="1"/>
  <c r="A30" i="157" s="1"/>
  <c r="A31" i="157" s="1"/>
  <c r="A32" i="157" s="1"/>
  <c r="A38" i="157" s="1"/>
  <c r="A39" i="157" s="1"/>
  <c r="A40" i="157" s="1"/>
  <c r="A41" i="157" s="1"/>
  <c r="A42" i="157" s="1"/>
  <c r="A43" i="157" s="1"/>
  <c r="A44" i="157" s="1"/>
  <c r="A45" i="157" s="1"/>
  <c r="A46" i="157" s="1"/>
  <c r="A47" i="157" s="1"/>
  <c r="A48" i="157" s="1"/>
  <c r="A49" i="157" s="1"/>
  <c r="A50" i="157" s="1"/>
  <c r="A51" i="157" s="1"/>
  <c r="A56" i="157" s="1"/>
  <c r="A57" i="157" s="1"/>
  <c r="A58" i="157" s="1"/>
  <c r="A59" i="157" s="1"/>
  <c r="A60" i="157" s="1"/>
  <c r="L28" i="206" l="1"/>
  <c r="L30" i="206" s="1"/>
  <c r="J28" i="206"/>
  <c r="J30" i="206" s="1"/>
  <c r="C30" i="206"/>
  <c r="F28" i="206"/>
  <c r="F30" i="206" s="1"/>
  <c r="M28" i="206"/>
  <c r="M30" i="206" s="1"/>
  <c r="K28" i="206"/>
  <c r="K30" i="206" s="1"/>
  <c r="N28" i="206"/>
  <c r="N30" i="206" s="1"/>
  <c r="I28" i="206"/>
  <c r="I30" i="206" s="1"/>
  <c r="G28" i="206"/>
  <c r="G30" i="206" s="1"/>
  <c r="H28" i="206"/>
  <c r="H30" i="206" s="1"/>
  <c r="D28" i="206"/>
  <c r="D30" i="206" s="1"/>
  <c r="E28" i="206"/>
  <c r="E30" i="206" s="1"/>
  <c r="E66" i="161"/>
  <c r="E15" i="161" s="1"/>
  <c r="N35" i="206" l="1"/>
  <c r="O28" i="206"/>
  <c r="O30" i="206" s="1"/>
  <c r="G35" i="206"/>
  <c r="F35" i="206"/>
  <c r="H35" i="206"/>
  <c r="C35" i="206"/>
  <c r="C36" i="206" s="1"/>
  <c r="C38" i="206" s="1"/>
  <c r="E35" i="206"/>
  <c r="E36" i="206" s="1"/>
  <c r="E38" i="206" s="1"/>
  <c r="J35" i="206"/>
  <c r="K35" i="206"/>
  <c r="I35" i="206"/>
  <c r="D35" i="206"/>
  <c r="D36" i="206" s="1"/>
  <c r="D38" i="206" s="1"/>
  <c r="L35" i="206"/>
  <c r="M35" i="206"/>
  <c r="E78" i="161"/>
  <c r="E19" i="161" s="1"/>
  <c r="C40" i="206" l="1"/>
  <c r="D11" i="206" s="1"/>
  <c r="D40" i="206" s="1"/>
  <c r="E11" i="206" s="1"/>
  <c r="E40" i="206" s="1"/>
  <c r="F34" i="206" l="1"/>
  <c r="F36" i="206" s="1"/>
  <c r="F38" i="206" s="1"/>
  <c r="F11" i="206"/>
  <c r="H34" i="206"/>
  <c r="H36" i="206" s="1"/>
  <c r="H38" i="206" s="1"/>
  <c r="G34" i="206"/>
  <c r="G36" i="206" s="1"/>
  <c r="G38" i="206" s="1"/>
  <c r="G148" i="192"/>
  <c r="G140" i="192"/>
  <c r="G149" i="192" s="1"/>
  <c r="F40" i="206" l="1"/>
  <c r="G11" i="206" s="1"/>
  <c r="G40" i="206" s="1"/>
  <c r="H11" i="206" s="1"/>
  <c r="H40" i="206" s="1"/>
  <c r="G152" i="192"/>
  <c r="G155" i="192" s="1"/>
  <c r="G159" i="192" s="1"/>
  <c r="I34" i="206" l="1"/>
  <c r="I36" i="206" s="1"/>
  <c r="I38" i="206" s="1"/>
  <c r="K34" i="206"/>
  <c r="K36" i="206" s="1"/>
  <c r="K38" i="206" s="1"/>
  <c r="J34" i="206"/>
  <c r="J36" i="206" s="1"/>
  <c r="J38" i="206" s="1"/>
  <c r="I11" i="206"/>
  <c r="I40" i="206" s="1"/>
  <c r="J11" i="206" s="1"/>
  <c r="J40" i="206" s="1"/>
  <c r="K11" i="206" s="1"/>
  <c r="K40" i="206" s="1"/>
  <c r="C25" i="157"/>
  <c r="C48" i="159"/>
  <c r="C51" i="157" s="1"/>
  <c r="L11" i="206" l="1"/>
  <c r="N34" i="206"/>
  <c r="N36" i="206" s="1"/>
  <c r="N38" i="206" s="1"/>
  <c r="L34" i="206"/>
  <c r="L36" i="206" s="1"/>
  <c r="L38" i="206" s="1"/>
  <c r="M34" i="206"/>
  <c r="M36" i="206" s="1"/>
  <c r="M38" i="206" s="1"/>
  <c r="O38" i="206" s="1"/>
  <c r="O40" i="206" s="1"/>
  <c r="C18" i="159" s="1"/>
  <c r="G25" i="157"/>
  <c r="L40" i="206" l="1"/>
  <c r="M11" i="206" s="1"/>
  <c r="M40" i="206" s="1"/>
  <c r="N11" i="206" s="1"/>
  <c r="N40" i="206" s="1"/>
  <c r="G51" i="157"/>
  <c r="E114" i="161" l="1"/>
  <c r="E152" i="161" l="1"/>
  <c r="E154" i="161" s="1"/>
  <c r="E135" i="161" s="1"/>
  <c r="E164" i="161"/>
  <c r="E73" i="161" l="1"/>
  <c r="E17" i="161" s="1"/>
  <c r="E88" i="161" l="1"/>
  <c r="E68" i="161" l="1"/>
  <c r="E62" i="161"/>
  <c r="E13" i="161" s="1"/>
  <c r="E92" i="161" l="1"/>
  <c r="E94" i="161" s="1"/>
  <c r="E29" i="161" s="1"/>
  <c r="E162" i="161"/>
  <c r="E166" i="161" s="1"/>
  <c r="E143" i="161" s="1"/>
  <c r="E145" i="161" s="1"/>
  <c r="E116" i="161" s="1"/>
  <c r="E118" i="161" s="1"/>
  <c r="E122" i="161" s="1"/>
  <c r="E126" i="161" s="1"/>
  <c r="E81" i="161" s="1"/>
  <c r="E21" i="161" s="1"/>
  <c r="E31" i="161" s="1"/>
  <c r="E33" i="161" s="1"/>
  <c r="E35" i="161" s="1"/>
  <c r="E40" i="161" s="1"/>
  <c r="E42" i="161" s="1"/>
  <c r="D13" i="165" l="1"/>
  <c r="C38" i="159" l="1"/>
  <c r="C41" i="157" s="1"/>
  <c r="D22" i="165"/>
  <c r="D24" i="165" s="1"/>
  <c r="C36" i="159"/>
  <c r="C13" i="157"/>
  <c r="M31" i="163" l="1"/>
  <c r="E31" i="163"/>
  <c r="L31" i="163"/>
  <c r="D31" i="163"/>
  <c r="K31" i="163"/>
  <c r="J31" i="163"/>
  <c r="I31" i="163"/>
  <c r="H31" i="163"/>
  <c r="G31" i="163"/>
  <c r="N31" i="163"/>
  <c r="F31" i="163"/>
  <c r="C15" i="157"/>
  <c r="G15" i="157" s="1"/>
  <c r="C17" i="157"/>
  <c r="G17" i="157" s="1"/>
  <c r="C40" i="159"/>
  <c r="C43" i="157" s="1"/>
  <c r="G13" i="157"/>
  <c r="C39" i="157"/>
  <c r="G39" i="157" s="1"/>
  <c r="G41" i="157"/>
  <c r="G43" i="157" l="1"/>
  <c r="L36" i="163"/>
  <c r="M36" i="163"/>
  <c r="N36" i="163"/>
  <c r="I36" i="163"/>
  <c r="K36" i="163"/>
  <c r="J36" i="163"/>
  <c r="H36" i="163"/>
  <c r="G36" i="163"/>
  <c r="F36" i="163"/>
  <c r="O29" i="163"/>
  <c r="O31" i="163" s="1"/>
  <c r="C31" i="163"/>
  <c r="D36" i="163" l="1"/>
  <c r="D37" i="163" s="1"/>
  <c r="D39" i="163" s="1"/>
  <c r="C36" i="163"/>
  <c r="C37" i="163" s="1"/>
  <c r="C39" i="163" s="1"/>
  <c r="E36" i="163"/>
  <c r="E37" i="163" s="1"/>
  <c r="E39" i="163" s="1"/>
  <c r="C41" i="163" l="1"/>
  <c r="D12" i="163" s="1"/>
  <c r="D41" i="163" s="1"/>
  <c r="E12" i="163" s="1"/>
  <c r="E41" i="163" s="1"/>
  <c r="H35" i="163" l="1"/>
  <c r="H37" i="163" s="1"/>
  <c r="H39" i="163" s="1"/>
  <c r="F35" i="163"/>
  <c r="F37" i="163" s="1"/>
  <c r="F39" i="163" s="1"/>
  <c r="F12" i="163"/>
  <c r="G35" i="163"/>
  <c r="G37" i="163" s="1"/>
  <c r="G39" i="163" s="1"/>
  <c r="F41" i="163" l="1"/>
  <c r="G12" i="163" s="1"/>
  <c r="G41" i="163" s="1"/>
  <c r="H12" i="163" s="1"/>
  <c r="H41" i="163" s="1"/>
  <c r="J35" i="163" l="1"/>
  <c r="J37" i="163" s="1"/>
  <c r="J39" i="163" s="1"/>
  <c r="I35" i="163"/>
  <c r="I37" i="163" s="1"/>
  <c r="I39" i="163" s="1"/>
  <c r="K35" i="163"/>
  <c r="K37" i="163" s="1"/>
  <c r="K39" i="163" s="1"/>
  <c r="I12" i="163"/>
  <c r="I41" i="163" l="1"/>
  <c r="J12" i="163" s="1"/>
  <c r="J41" i="163" s="1"/>
  <c r="K12" i="163" s="1"/>
  <c r="K41" i="163" s="1"/>
  <c r="L12" i="163" s="1"/>
  <c r="N35" i="163" l="1"/>
  <c r="N37" i="163" s="1"/>
  <c r="N39" i="163" s="1"/>
  <c r="L35" i="163"/>
  <c r="L37" i="163" s="1"/>
  <c r="L39" i="163" s="1"/>
  <c r="L41" i="163" s="1"/>
  <c r="M12" i="163" s="1"/>
  <c r="M35" i="163"/>
  <c r="M37" i="163" s="1"/>
  <c r="M39" i="163" s="1"/>
  <c r="O39" i="163" l="1"/>
  <c r="O41" i="163" s="1"/>
  <c r="M41" i="163"/>
  <c r="N12" i="163" s="1"/>
  <c r="N41" i="163" s="1"/>
  <c r="C21" i="157" l="1"/>
  <c r="C44" i="159"/>
  <c r="C24" i="159"/>
  <c r="C27" i="157" l="1"/>
  <c r="C28" i="159"/>
  <c r="C47" i="157"/>
  <c r="G21" i="157"/>
  <c r="C31" i="157" l="1"/>
  <c r="C52" i="159"/>
  <c r="D17" i="194"/>
  <c r="D13" i="158"/>
  <c r="G47" i="157"/>
  <c r="C55" i="157" l="1"/>
  <c r="C56" i="159"/>
  <c r="C59" i="157" s="1"/>
  <c r="G59" i="157" s="1"/>
  <c r="D18" i="194"/>
  <c r="D19" i="194" s="1"/>
  <c r="D20" i="194" s="1"/>
  <c r="D21" i="194" s="1"/>
  <c r="D22" i="194" s="1"/>
  <c r="D23" i="194" s="1"/>
  <c r="D24" i="194" s="1"/>
  <c r="D25" i="194" s="1"/>
  <c r="D26" i="194" s="1"/>
  <c r="D27" i="194" s="1"/>
  <c r="D28" i="194" s="1"/>
  <c r="G17" i="194"/>
  <c r="F17" i="194"/>
  <c r="H17" i="194" l="1"/>
  <c r="F18" i="194" s="1"/>
  <c r="G18" i="194" l="1"/>
  <c r="H18" i="194" l="1"/>
  <c r="F19" i="194" s="1"/>
  <c r="G19" i="194"/>
  <c r="H19" i="194" s="1"/>
  <c r="F20" i="194" s="1"/>
  <c r="G20" i="194" s="1"/>
  <c r="H20" i="194" s="1"/>
  <c r="F21" i="194" s="1"/>
  <c r="G21" i="194" s="1"/>
  <c r="H21" i="194" s="1"/>
  <c r="F22" i="194" l="1"/>
  <c r="G22" i="194" s="1"/>
  <c r="H22" i="194" l="1"/>
  <c r="F23" i="194" s="1"/>
  <c r="G23" i="194" l="1"/>
  <c r="H23" i="194" s="1"/>
  <c r="F24" i="194"/>
  <c r="G24" i="194" s="1"/>
  <c r="H24" i="194" l="1"/>
  <c r="F25" i="194" s="1"/>
  <c r="G25" i="194" s="1"/>
  <c r="H25" i="194" s="1"/>
  <c r="F26" i="194" s="1"/>
  <c r="G26" i="194" l="1"/>
  <c r="H26" i="194" s="1"/>
  <c r="F27" i="194" l="1"/>
  <c r="G27" i="194" s="1"/>
  <c r="H27" i="194" l="1"/>
  <c r="F28" i="194" l="1"/>
  <c r="G28" i="194" s="1"/>
  <c r="H28" i="194" s="1"/>
  <c r="F29" i="194" l="1"/>
  <c r="G29" i="194" s="1"/>
  <c r="H29" i="194" s="1"/>
  <c r="F30" i="194" l="1"/>
  <c r="G30" i="194" s="1"/>
  <c r="H30" i="194" s="1"/>
  <c r="F31" i="194" l="1"/>
  <c r="G31" i="194" s="1"/>
  <c r="H31" i="194" l="1"/>
  <c r="F32" i="194" l="1"/>
  <c r="G32" i="194" s="1"/>
  <c r="H32" i="194" s="1"/>
  <c r="F33" i="194" s="1"/>
  <c r="G33" i="194" l="1"/>
  <c r="H33" i="194" s="1"/>
  <c r="F34" i="194" s="1"/>
  <c r="G34" i="194" l="1"/>
  <c r="H34" i="194" s="1"/>
  <c r="F35" i="194" s="1"/>
  <c r="G35" i="194" l="1"/>
  <c r="H35" i="194" s="1"/>
  <c r="F36" i="194" l="1"/>
  <c r="G36" i="194" s="1"/>
  <c r="H36" i="194" s="1"/>
  <c r="F37" i="194" l="1"/>
  <c r="G37" i="194" s="1"/>
  <c r="H37" i="194" s="1"/>
  <c r="F38" i="194" l="1"/>
  <c r="G38" i="194" s="1"/>
  <c r="H38" i="194" s="1"/>
  <c r="F39" i="194" s="1"/>
  <c r="G39" i="194" l="1"/>
  <c r="H39" i="194" s="1"/>
  <c r="F40" i="194" l="1"/>
  <c r="G40" i="194" s="1"/>
  <c r="H40" i="194" s="1"/>
  <c r="F41" i="194" l="1"/>
  <c r="G41" i="194" s="1"/>
  <c r="H41" i="194" s="1"/>
  <c r="F42" i="194" s="1"/>
  <c r="G42" i="194" l="1"/>
  <c r="H42" i="194" s="1"/>
  <c r="F43" i="194" s="1"/>
  <c r="G43" i="194" l="1"/>
  <c r="H43" i="194" s="1"/>
  <c r="F44" i="194" l="1"/>
  <c r="G44" i="194" s="1"/>
  <c r="H44" i="194" s="1"/>
  <c r="F45" i="194" l="1"/>
  <c r="G45" i="194" s="1"/>
  <c r="H45" i="194" s="1"/>
  <c r="F46" i="194" l="1"/>
  <c r="G46" i="194" s="1"/>
  <c r="H46" i="194" l="1"/>
  <c r="F47" i="194" s="1"/>
  <c r="G47" i="194" l="1"/>
  <c r="H47" i="194" s="1"/>
  <c r="F48" i="194" l="1"/>
  <c r="G48" i="194" s="1"/>
  <c r="H48" i="194" s="1"/>
  <c r="F49" i="194" l="1"/>
  <c r="G49" i="194" s="1"/>
  <c r="H49" i="194" s="1"/>
  <c r="F50" i="194" l="1"/>
  <c r="G50" i="194" s="1"/>
  <c r="H50" i="194" s="1"/>
  <c r="F51" i="194" s="1"/>
  <c r="G51" i="194" l="1"/>
  <c r="H51" i="194" s="1"/>
  <c r="F52" i="194" l="1"/>
  <c r="G52" i="194" s="1"/>
  <c r="H52" i="194" s="1"/>
  <c r="F53" i="194" l="1"/>
  <c r="G53" i="194" s="1"/>
  <c r="H53" i="194" s="1"/>
  <c r="F54" i="194" s="1"/>
  <c r="G54" i="194" l="1"/>
  <c r="H54" i="194" s="1"/>
  <c r="F55" i="194" l="1"/>
  <c r="G55" i="194" s="1"/>
  <c r="H55" i="194" l="1"/>
  <c r="F56" i="194" l="1"/>
  <c r="G56" i="194" s="1"/>
  <c r="H56" i="194" s="1"/>
  <c r="F57" i="194" l="1"/>
  <c r="G57" i="194" s="1"/>
  <c r="H57" i="194" s="1"/>
  <c r="F58" i="194" l="1"/>
  <c r="G58" i="194" s="1"/>
  <c r="H58" i="194" s="1"/>
  <c r="F59" i="194" l="1"/>
  <c r="G59" i="194" s="1"/>
  <c r="H59" i="194" s="1"/>
  <c r="F60" i="194" s="1"/>
  <c r="G60" i="194" l="1"/>
  <c r="H60" i="194" s="1"/>
  <c r="F61" i="194" l="1"/>
  <c r="G61" i="194" s="1"/>
  <c r="H61" i="194" s="1"/>
  <c r="F62" i="194" l="1"/>
  <c r="G62" i="194" s="1"/>
  <c r="H62" i="194" s="1"/>
  <c r="F63" i="194" s="1"/>
  <c r="G63" i="194" l="1"/>
  <c r="H63" i="194" s="1"/>
  <c r="F64" i="194" s="1"/>
  <c r="G64" i="194" l="1"/>
  <c r="H64" i="194" s="1"/>
  <c r="F65" i="194" s="1"/>
  <c r="G65" i="194" l="1"/>
  <c r="H65" i="194" s="1"/>
  <c r="F66" i="194" s="1"/>
  <c r="G66" i="194" l="1"/>
  <c r="H66" i="194" s="1"/>
  <c r="F67" i="194" s="1"/>
  <c r="G67" i="194" l="1"/>
  <c r="H67" i="194" s="1"/>
  <c r="F68" i="194" s="1"/>
  <c r="G68" i="194" l="1"/>
  <c r="H68" i="194" s="1"/>
  <c r="F69" i="194" l="1"/>
  <c r="G69" i="194" s="1"/>
  <c r="H69" i="194" l="1"/>
  <c r="F70" i="194" s="1"/>
  <c r="G70" i="194" l="1"/>
  <c r="H70" i="194" s="1"/>
  <c r="F71" i="194" l="1"/>
  <c r="G71" i="194" s="1"/>
  <c r="H71" i="194" l="1"/>
  <c r="F72" i="194" l="1"/>
  <c r="G72" i="194" s="1"/>
  <c r="H72" i="194" s="1"/>
  <c r="F73" i="194" l="1"/>
  <c r="G73" i="194" s="1"/>
  <c r="H73" i="194" s="1"/>
  <c r="F74" i="194" l="1"/>
  <c r="G74" i="194" s="1"/>
  <c r="H74" i="194" s="1"/>
  <c r="F75" i="194" s="1"/>
  <c r="G75" i="194" l="1"/>
  <c r="H75" i="194" s="1"/>
  <c r="F76" i="194" l="1"/>
  <c r="G76" i="194" s="1"/>
  <c r="H76" i="194" s="1"/>
  <c r="F77" i="194" s="1"/>
  <c r="G77" i="194" l="1"/>
  <c r="H77" i="194" s="1"/>
  <c r="F78" i="194" l="1"/>
  <c r="G78" i="194" s="1"/>
  <c r="H78" i="194" l="1"/>
  <c r="F79" i="194" l="1"/>
  <c r="G79" i="194" s="1"/>
  <c r="H79" i="194" s="1"/>
  <c r="F80" i="194" l="1"/>
  <c r="G80" i="194" s="1"/>
  <c r="H80" i="194" s="1"/>
  <c r="F81" i="194" s="1"/>
  <c r="G81" i="194" l="1"/>
  <c r="H81" i="194" s="1"/>
  <c r="F82" i="194" l="1"/>
  <c r="G82" i="194" s="1"/>
  <c r="H82" i="194" s="1"/>
  <c r="F83" i="194" l="1"/>
  <c r="G83" i="194" s="1"/>
  <c r="H83" i="194" s="1"/>
  <c r="F84" i="194" l="1"/>
  <c r="G84" i="194" s="1"/>
  <c r="H84" i="194" s="1"/>
  <c r="F85" i="194" l="1"/>
  <c r="G85" i="194" s="1"/>
  <c r="H85" i="194" s="1"/>
  <c r="F86" i="194" s="1"/>
  <c r="G86" i="194" l="1"/>
  <c r="H86" i="194" s="1"/>
  <c r="F87" i="194" l="1"/>
  <c r="G87" i="194" s="1"/>
  <c r="H87" i="194" s="1"/>
  <c r="F88" i="194" l="1"/>
  <c r="G88" i="194" s="1"/>
  <c r="H88" i="194" l="1"/>
  <c r="F89" i="194" l="1"/>
  <c r="G89" i="194" s="1"/>
  <c r="H89" i="194" s="1"/>
  <c r="F90" i="194" l="1"/>
  <c r="G90" i="194" s="1"/>
  <c r="H90" i="194" s="1"/>
  <c r="F91" i="194" l="1"/>
  <c r="G91" i="194" s="1"/>
  <c r="H91" i="194" s="1"/>
  <c r="F92" i="194" l="1"/>
  <c r="G92" i="194" s="1"/>
  <c r="H92" i="194" s="1"/>
  <c r="F93" i="194" l="1"/>
  <c r="G93" i="194" s="1"/>
  <c r="H93" i="194" s="1"/>
  <c r="F94" i="194" l="1"/>
  <c r="G94" i="194" s="1"/>
  <c r="H94" i="194" l="1"/>
  <c r="F95" i="194" l="1"/>
  <c r="G95" i="194" s="1"/>
  <c r="H95" i="194" s="1"/>
  <c r="F96" i="194" l="1"/>
  <c r="G96" i="194" s="1"/>
  <c r="H96" i="194" s="1"/>
  <c r="F97" i="194" l="1"/>
  <c r="G97" i="194" s="1"/>
  <c r="H97" i="194" s="1"/>
  <c r="F98" i="194" l="1"/>
  <c r="G98" i="194" s="1"/>
  <c r="H98" i="194" s="1"/>
  <c r="F99" i="194" l="1"/>
  <c r="G99" i="194" s="1"/>
  <c r="H99" i="194" s="1"/>
  <c r="F100" i="194" l="1"/>
  <c r="G100" i="194" s="1"/>
  <c r="H100" i="194" l="1"/>
  <c r="F101" i="194" l="1"/>
  <c r="G101" i="194" s="1"/>
  <c r="H101" i="194" s="1"/>
  <c r="F102" i="194" l="1"/>
  <c r="G102" i="194" l="1"/>
  <c r="H102" i="194" s="1"/>
  <c r="F103" i="194" s="1"/>
  <c r="G103" i="194" l="1"/>
  <c r="H103" i="194" s="1"/>
  <c r="F104" i="194" l="1"/>
  <c r="G104" i="194" s="1"/>
  <c r="H104" i="194" s="1"/>
  <c r="F105" i="194" l="1"/>
  <c r="G105" i="194" s="1"/>
  <c r="H105" i="194" s="1"/>
  <c r="F106" i="194" l="1"/>
  <c r="G106" i="194" s="1"/>
  <c r="H106" i="194" s="1"/>
  <c r="F107" i="194" l="1"/>
  <c r="G107" i="194" s="1"/>
  <c r="H107" i="194" l="1"/>
  <c r="F108" i="194" s="1"/>
  <c r="G108" i="194" s="1"/>
  <c r="H108" i="194" l="1"/>
  <c r="F109" i="194" s="1"/>
  <c r="G109" i="194" s="1"/>
  <c r="H109" i="194" l="1"/>
  <c r="F110" i="194"/>
  <c r="G110" i="194" s="1"/>
  <c r="H110" i="194" l="1"/>
  <c r="F111" i="194" l="1"/>
  <c r="G111" i="194" s="1"/>
  <c r="H111" i="194" l="1"/>
  <c r="G113" i="194"/>
  <c r="F112" i="194"/>
  <c r="G112" i="194" s="1"/>
  <c r="H112" i="194" l="1"/>
  <c r="D15" i="158"/>
  <c r="D17" i="158" s="1"/>
  <c r="D21" i="158" l="1"/>
</calcChain>
</file>

<file path=xl/sharedStrings.xml><?xml version="1.0" encoding="utf-8"?>
<sst xmlns="http://schemas.openxmlformats.org/spreadsheetml/2006/main" count="2226" uniqueCount="802">
  <si>
    <t>SAN DIEGO GAS &amp; ELECTRIC COMPANY</t>
  </si>
  <si>
    <t>($1,000)</t>
  </si>
  <si>
    <t>Line</t>
  </si>
  <si>
    <t>No.</t>
  </si>
  <si>
    <t>Total</t>
  </si>
  <si>
    <t>Reference</t>
  </si>
  <si>
    <t xml:space="preserve"> 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Credit for Citizens Cycle 5 and Cycle 6 Annual Costs</t>
  </si>
  <si>
    <t>CITIZENS SHARE OF THE SUNRISE - BORDER-EAST LINE</t>
  </si>
  <si>
    <t>Transmission Revenues Data to Reflect Changed Rates</t>
  </si>
  <si>
    <t>BORDER -</t>
  </si>
  <si>
    <t>A. Citizens Annual Cost @ Proposed Changed Rates</t>
  </si>
  <si>
    <t>EAST LINE</t>
  </si>
  <si>
    <t>Section 1 - Direct Maintenance Expense Cost Component</t>
  </si>
  <si>
    <t>Section 2 - Non-Direct Expense Cost Component</t>
  </si>
  <si>
    <t>Section 3 - Cost Component Containing Other Specific Expenses</t>
  </si>
  <si>
    <t>Section 4 - True-Up Adjustment Cost Component (Over)/Undercollection</t>
  </si>
  <si>
    <t>Section 5 - Interest True-Up Adjustment Cost Component</t>
  </si>
  <si>
    <t>B. Citizens Monthly Cost @ Proposed Changed Rates</t>
  </si>
  <si>
    <t>Cost Statement BK2</t>
  </si>
  <si>
    <t>Amounts</t>
  </si>
  <si>
    <t>FERC Method = 1/8 of O&amp;M Expense</t>
  </si>
  <si>
    <t>Return Plus FIT and SIT Rate</t>
  </si>
  <si>
    <t>Return Plus FIT and SIT</t>
  </si>
  <si>
    <t>Transmission Related Municipal Franchise Fees Expenses</t>
  </si>
  <si>
    <t xml:space="preserve">Section 2 - Derivation of Non-Direct Expenses Cost Component </t>
  </si>
  <si>
    <t>A. Non-Direct Annual Carrying Charge Percentages</t>
  </si>
  <si>
    <t>Transmission Operations Expense Carrying Charge Percentage</t>
  </si>
  <si>
    <t>Transmission Maintenance Expense Carrying Charge Percentage</t>
  </si>
  <si>
    <t>Transmission Related A&amp;G Carrying Charge Percentage</t>
  </si>
  <si>
    <t>Transmission Related Payroll Tax Carrying Charge Percentage</t>
  </si>
  <si>
    <t>Transmission Related General &amp; Common Plant Revenues Carrying Charge Percentage</t>
  </si>
  <si>
    <t>Transmission Depreciation</t>
  </si>
  <si>
    <t>Not Applicable to Citizens Service</t>
  </si>
  <si>
    <t>Federal and State Income Tax</t>
  </si>
  <si>
    <t>Rate of Return</t>
  </si>
  <si>
    <t>Transmission Related Working Capital Revenue Carrying Charge Percentage</t>
  </si>
  <si>
    <t xml:space="preserve">     Total</t>
  </si>
  <si>
    <t xml:space="preserve">     Annual Carrying Charge Rate as Applied to Leased Transmission Plant</t>
  </si>
  <si>
    <t>B. Derivation of Non-Direct Expense Cost Component</t>
  </si>
  <si>
    <t xml:space="preserve">Citizens Energy Portion of Sunrise Border-East Line </t>
  </si>
  <si>
    <t>Lease Agreement</t>
  </si>
  <si>
    <t>Annual Carrying Charged Rate</t>
  </si>
  <si>
    <t xml:space="preserve">    Annual Transmission Maintenance and Other Costs Charged to Citizens</t>
  </si>
  <si>
    <t>San Diego Gas &amp; Electric Company</t>
  </si>
  <si>
    <t>Total Transmission Plant</t>
  </si>
  <si>
    <t>A. Transmission Related O&amp;M Expenses</t>
  </si>
  <si>
    <t>Transmission Operation Expenses</t>
  </si>
  <si>
    <t xml:space="preserve">     Transmission Operations Expense Carrying Charge Percentage</t>
  </si>
  <si>
    <t>Transmission Maintenance Expenses</t>
  </si>
  <si>
    <t xml:space="preserve">     Transmission Maintenance Expense Carrying Charge Percentage</t>
  </si>
  <si>
    <t>Total Transmission O&amp;M</t>
  </si>
  <si>
    <t>B. Transmission Related A&amp;G Expenses</t>
  </si>
  <si>
    <t>Total Transmission Related A&amp;G Expenses Including Property Ins.</t>
  </si>
  <si>
    <t xml:space="preserve">     Transmission Related A&amp;G Carrying Charge Percentage</t>
  </si>
  <si>
    <t>C. Transmission Related Payroll</t>
  </si>
  <si>
    <t>Transmission Related Payroll Taxes Expense</t>
  </si>
  <si>
    <t xml:space="preserve">     Transmission Related Payroll Tax Carrying Charge Percentage</t>
  </si>
  <si>
    <t>D. Transmission Related General &amp; Common Plant Revenues</t>
  </si>
  <si>
    <t xml:space="preserve">     Transmission Related General &amp; Common Plant Revenues Carrying Charge Percentage</t>
  </si>
  <si>
    <t>E. Transmission Related Working Capital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D1. General &amp; Common Plant Rate</t>
  </si>
  <si>
    <t xml:space="preserve">Total Electric Common Plant Investment </t>
  </si>
  <si>
    <t>Total Electric General Plant Investment</t>
  </si>
  <si>
    <t xml:space="preserve">     Total Electric General and Common Plant</t>
  </si>
  <si>
    <t>Annual Gen &amp; Common Plant Fixed Charge Rate</t>
  </si>
  <si>
    <t xml:space="preserve">     Electric General and Common Plant Revenue</t>
  </si>
  <si>
    <t>Transmission Wages Allocation Factor for Citizens</t>
  </si>
  <si>
    <t xml:space="preserve">     Transmission Related General &amp; Common Plant Revenue </t>
  </si>
  <si>
    <t xml:space="preserve">     Transmission Related General and Common Plant Revenue Carrying Charge Percentage</t>
  </si>
  <si>
    <t>D2. Derivation of General and Common Plant Annual Revenue</t>
  </si>
  <si>
    <t>Maintenance of General and Common Plant</t>
  </si>
  <si>
    <t>Captured in Transmission Plant A&amp;G allocation</t>
  </si>
  <si>
    <t>Payroll Taxes</t>
  </si>
  <si>
    <t>Captured in Transmission Plant Payroll Taxes</t>
  </si>
  <si>
    <t>A&amp;G</t>
  </si>
  <si>
    <t>General and Common Plant Depreciation Rate</t>
  </si>
  <si>
    <r>
      <t>Federal &amp; State Income Tax</t>
    </r>
    <r>
      <rPr>
        <vertAlign val="superscript"/>
        <sz val="12"/>
        <rFont val="Times New Roman"/>
        <family val="1"/>
      </rPr>
      <t xml:space="preserve"> </t>
    </r>
  </si>
  <si>
    <t xml:space="preserve">Rate of Return Adjustment Factor </t>
  </si>
  <si>
    <t>Working Capital</t>
  </si>
  <si>
    <t>Captured in Transmission Plant allocation</t>
  </si>
  <si>
    <t>General &amp; Common Plant Accumulated Deferred Income Taxes (ADIT) Adjustment</t>
  </si>
  <si>
    <t xml:space="preserve">     Annual General and Common Plant Fixed Charge Rate</t>
  </si>
  <si>
    <t>D3. General &amp; Common Plant Rate</t>
  </si>
  <si>
    <t>Common Depreciation Expense</t>
  </si>
  <si>
    <t>General Depreciation Expense</t>
  </si>
  <si>
    <t>Total Electric General and Common Plant</t>
  </si>
  <si>
    <t xml:space="preserve">     Common and General Plant Depreciation Rate</t>
  </si>
  <si>
    <t>D4. Derivation of General and Common Plant ADIT as a Percent of Transmission Plant</t>
  </si>
  <si>
    <t>General and Common Plant ADIT</t>
  </si>
  <si>
    <t xml:space="preserve">     General &amp; Common Plant ADIT Revenues</t>
  </si>
  <si>
    <t>General &amp; Common Plant Investment</t>
  </si>
  <si>
    <t xml:space="preserve">     Transmission Related General &amp; Common Plant ADIT Revenue Carrying Charge Percentage</t>
  </si>
  <si>
    <t>DERIVATION OF CITIZENS TRUE-UP COST OF SERVICE -  (OVER) / UNDERCOLLECTION</t>
  </si>
  <si>
    <t>Description</t>
  </si>
  <si>
    <t>Beginning Balance (Over)/Undercollection</t>
  </si>
  <si>
    <t>Recorded Revenues (Sections 1, 2 &amp; 3)</t>
  </si>
  <si>
    <t>Total Amortization of True-Up Adjustments</t>
  </si>
  <si>
    <t xml:space="preserve">Adjusted Total Recorded Revenues   </t>
  </si>
  <si>
    <t xml:space="preserve">Total True-Up Cost of Service          </t>
  </si>
  <si>
    <t>True-Up Adjustment without Interest - Net Monthly (Over)/Undercollection</t>
  </si>
  <si>
    <t>Interest Expense Calculations:</t>
  </si>
  <si>
    <t>Balance Beginning of Quarter</t>
  </si>
  <si>
    <t xml:space="preserve">   Monthly Activity Included in Interest Calculation Basis</t>
  </si>
  <si>
    <t>See Footnote 2</t>
  </si>
  <si>
    <t xml:space="preserve">   Basis for Interest Expense Calculation</t>
  </si>
  <si>
    <t xml:space="preserve">   Monthly Interest Rate   </t>
  </si>
  <si>
    <t>FERC Interest Rate Website</t>
  </si>
  <si>
    <t xml:space="preserve">   Interest Expense</t>
  </si>
  <si>
    <t>True-Up Adjustment with Interest - Net Monthly (Over)/Undercollection</t>
  </si>
  <si>
    <t>Beginning Balance for Interest Calculation remains constant for 3-Month Quarter as interest is compounded quarterly on these amounts pursuant to FERC Interest Methodology per 18 CFR Section 35.19 (2)(iii)(B).</t>
  </si>
  <si>
    <t>Monthly Activity Calculated as Follows:</t>
  </si>
  <si>
    <t>Columns d, e, and f, etc., repeat the process outlined in (a), (b), and (c ) above.</t>
  </si>
  <si>
    <t>The various True-Up and Interest True-Up Adjustments (Over)/Undercollection are adjustments made to recorded revenues to avoid trueing up the true-up.</t>
  </si>
  <si>
    <t>Derivation of Citizens True-Up Cost of Service</t>
  </si>
  <si>
    <r>
      <t>Reference</t>
    </r>
    <r>
      <rPr>
        <vertAlign val="superscript"/>
        <sz val="12"/>
        <color theme="1"/>
        <rFont val="Times New Roman"/>
        <family val="1"/>
      </rPr>
      <t xml:space="preserve">  </t>
    </r>
    <r>
      <rPr>
        <b/>
        <vertAlign val="superscript"/>
        <sz val="12"/>
        <color theme="1"/>
        <rFont val="Times New Roman"/>
        <family val="1"/>
      </rPr>
      <t>1</t>
    </r>
  </si>
  <si>
    <t>Section 1 - True-Up COS - Direct Maintenance Expense Cost Component</t>
  </si>
  <si>
    <t>Section 2 - True-Up COS - Non-Direct Expense Cost Component</t>
  </si>
  <si>
    <t>Section 3 - True-Up COS - Cost Component Containing Other Specific Expenses:</t>
  </si>
  <si>
    <t xml:space="preserve">   A. ADIT</t>
  </si>
  <si>
    <t xml:space="preserve">   B. Property Taxes </t>
  </si>
  <si>
    <t xml:space="preserve">   C. Non-Deductibility of Depreciation on Equity</t>
  </si>
  <si>
    <t xml:space="preserve">       AFUDC Revenue Component</t>
  </si>
  <si>
    <t xml:space="preserve">   D. Removal Costs </t>
  </si>
  <si>
    <t xml:space="preserve">     Total True-Up Cost of Service</t>
  </si>
  <si>
    <t xml:space="preserve">     Monthly True-Up Cost of Service</t>
  </si>
  <si>
    <t>See Footnote 3</t>
  </si>
  <si>
    <t>FERC Form 1</t>
  </si>
  <si>
    <t>Page; Line; Col.</t>
  </si>
  <si>
    <t>Average Balance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>Month</t>
  </si>
  <si>
    <t>Transmission Related Electric Misc. Intangible Plant Amortization Reserve</t>
  </si>
  <si>
    <t xml:space="preserve">     Total Transmission Related Depreciation Reserve</t>
  </si>
  <si>
    <t>RMS Linking</t>
  </si>
  <si>
    <t>Shall be Zero</t>
  </si>
  <si>
    <t>Statement AH - Workpapers</t>
  </si>
  <si>
    <t>Operation and Maintenance Expenses</t>
  </si>
  <si>
    <t>Derivation of Direct Maintenance Expense:</t>
  </si>
  <si>
    <t>Citizens - Total Direct Maintenance Cost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CPUC Intervenor Funding Expense - Transmission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vertAlign val="superscript"/>
        <sz val="12"/>
        <rFont val="Times New Roman"/>
        <family val="1"/>
      </rPr>
      <t>1</t>
    </r>
  </si>
  <si>
    <t>FERC</t>
  </si>
  <si>
    <t>(c) = (a) - (b)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t>Employee Pensions &amp; Benefits</t>
  </si>
  <si>
    <t>Form 1; Page 323; Line 187</t>
  </si>
  <si>
    <t xml:space="preserve">Franchise Requirements </t>
  </si>
  <si>
    <t>Form 1; Page 323; Line 188</t>
  </si>
  <si>
    <t xml:space="preserve">Regulatory Commission Expenses  </t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tatement AL - Workpapers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>Transmission Plant Allocation Factor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AN DIEGO GAS AND ELECTRIC COMPANY</t>
  </si>
  <si>
    <t>Statement AV - Workpapers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r>
      <t>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SDG&amp;E Return on Equity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Incentive Weighted Cost of Capital:</t>
  </si>
  <si>
    <t>Incentive Cost of Equity Component (Preferred &amp; Common):</t>
  </si>
  <si>
    <t>Amount is based upon December 31 balances.</t>
  </si>
  <si>
    <t>ROE is pursuant to SDG&amp;E's TO4 Formula Offer of Settlement in Docket No. ER13-941-001.</t>
  </si>
  <si>
    <t>Statement AV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Shall be Zero for Incentive ROE Projects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r>
      <t>D. Incentive Transmission Construction Work In Progress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The FERC approved incentives for each project will be tracked and shown separately by repeating the applicable lines. As a result, the data on this page may</t>
  </si>
  <si>
    <t>carryover to the next page.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r>
      <t>B. Incentive Project Net Transmission Plant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</t>
  </si>
  <si>
    <t>Incentive Transmission Plant Depreciation Reserve</t>
  </si>
  <si>
    <t xml:space="preserve">     Total Net Incentive Transmission Plant</t>
  </si>
  <si>
    <t>Rate Effective Period June 1, 2018 to May 31, 2019</t>
  </si>
  <si>
    <t xml:space="preserve">   True-Up Adjustment derived in Cycle 7</t>
  </si>
  <si>
    <t xml:space="preserve">   Total Citizens Annual Costs</t>
  </si>
  <si>
    <t>Attachment 3; Sec. 5; Page Int TU; Col. r; Line 15</t>
  </si>
  <si>
    <t>Sum Lines 1, 3, 5, 9, 13</t>
  </si>
  <si>
    <t>Cycle 6; Attachment 1; Line 24</t>
  </si>
  <si>
    <t>Line 15 + Line 17</t>
  </si>
  <si>
    <t>Line 1 Above / 12 Months</t>
  </si>
  <si>
    <t>Line 3 Above / 12 Months</t>
  </si>
  <si>
    <t>Line 5 Above / 12 Months</t>
  </si>
  <si>
    <t>Line 9 Above / 12 Months</t>
  </si>
  <si>
    <t>Line 13 Above / 12 Months</t>
  </si>
  <si>
    <t>Line 32 x Line 34</t>
  </si>
  <si>
    <t>Line 17 Above / 12 Months</t>
  </si>
  <si>
    <t>Sum Lines 22 thru 36</t>
  </si>
  <si>
    <t>Line 38 x Line 40</t>
  </si>
  <si>
    <t>Sum Lines 6 thru 13</t>
  </si>
  <si>
    <t xml:space="preserve">   FERC Acct 925 - Damages &amp; Injuries</t>
  </si>
  <si>
    <t xml:space="preserve">   FERC Acct 928 - CPUC Intervenor Funding Expense - Transmission</t>
  </si>
  <si>
    <t xml:space="preserve">   FERC Acct 928 - CPUC reimbursement fees</t>
  </si>
  <si>
    <t xml:space="preserve">   FERC Acct 928 - Litigation expenses - Litigation Cost Memorandum Account (LCMA)</t>
  </si>
  <si>
    <t xml:space="preserve">   FERC Acct 930.1 - General Advertising Expenses </t>
  </si>
  <si>
    <t xml:space="preserve">   FERC Accts 925/926/928/930.2/931 - CPUC energy efficiency programs</t>
  </si>
  <si>
    <t xml:space="preserve">   FERC Acct 927/927 - Other A&amp;G Exclusion Adjustments</t>
  </si>
  <si>
    <t>Negative of AH-3; Line 31; Col. a</t>
  </si>
  <si>
    <t>Negative of AH-3; Line 32; Col. a</t>
  </si>
  <si>
    <t>Negative of AH-3; Line 25; Col. a</t>
  </si>
  <si>
    <t>Negative of AH-3; Line 29; Col. a</t>
  </si>
  <si>
    <t>Negative of AH-3; Line 30; Col. a</t>
  </si>
  <si>
    <t>Negative of AH-3; Line 33; Col. b</t>
  </si>
  <si>
    <t>Negative of AH-3; Sum Lines 24, 26 ,28, 34; Col. a or b</t>
  </si>
  <si>
    <t>Negative of AH-3; Line 37; Col. b</t>
  </si>
  <si>
    <t>Negative of AH-3; Sum Lines 27, 35; Col. b</t>
  </si>
  <si>
    <t xml:space="preserve">   FERC Acct 561.4 - Scheduling, System Control &amp; Dispatch Services</t>
  </si>
  <si>
    <t xml:space="preserve">   FERC Acct 561.8 - Reliability, Planning &amp; Standards Development</t>
  </si>
  <si>
    <t xml:space="preserve">   FERC Acct 565 - Transmission of Electricity by Others</t>
  </si>
  <si>
    <t xml:space="preserve">   FERC Acct 566 - Miscellaneous Transmission Expense </t>
  </si>
  <si>
    <t xml:space="preserve">   FERC Acct 570 - Maintenance of Station Equipment</t>
  </si>
  <si>
    <t xml:space="preserve">   FERC Acct 571 - Maintenance of Overhead Lines</t>
  </si>
  <si>
    <t>Not Applicable to 2017 Base Period</t>
  </si>
  <si>
    <t>Line 4 + Line 8</t>
  </si>
  <si>
    <t xml:space="preserve">Citizen's Share of the Sunrise - Border East-Line </t>
  </si>
  <si>
    <t>Total Annual Costs Citizens' Share of the Border East Line - Before Interest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Derivation of Other Adjustments Applicable to Appendix X Cycle 7</t>
  </si>
  <si>
    <t>CITIZENS' SHARE OF THE SUNRISE - BORDER-EAST LINE</t>
  </si>
  <si>
    <t>A</t>
  </si>
  <si>
    <t>B</t>
  </si>
  <si>
    <t>C = A - B</t>
  </si>
  <si>
    <t>Difference</t>
  </si>
  <si>
    <t>Increase</t>
  </si>
  <si>
    <t>A. Citizens' Annual Cost @ Proposed Changed Rates</t>
  </si>
  <si>
    <t>(Decrease)</t>
  </si>
  <si>
    <t>Page 3 and Page 4, Line 1</t>
  </si>
  <si>
    <t>√</t>
  </si>
  <si>
    <t>Page 3 and Page 4, Line 3</t>
  </si>
  <si>
    <t>Page 3 and Page 4, Line 5</t>
  </si>
  <si>
    <t>Page 3 and Page 4, Line 9</t>
  </si>
  <si>
    <t>Page 3 and Page 4, Line 13</t>
  </si>
  <si>
    <t>B. Citizens' Monthly Cost @ Proposed Changed Rates</t>
  </si>
  <si>
    <t>Page 3 and Page 4, Line 22</t>
  </si>
  <si>
    <t>Page 3 and Page 4, Line 26</t>
  </si>
  <si>
    <t>Page 3 and Page 4, Line 30</t>
  </si>
  <si>
    <t>Total Citizens' Cycle 8 Monthly Costs</t>
  </si>
  <si>
    <t>12 Month Rate Effective Period (June 2019 to May 2020)</t>
  </si>
  <si>
    <t>Page 3 and Page 4, Line 34</t>
  </si>
  <si>
    <t>Page 3 and Page 4, Line 36</t>
  </si>
  <si>
    <t>Revised - Appendix X Cycle 7</t>
  </si>
  <si>
    <t xml:space="preserve">   Cycle 6 Interest True-Up Adjustment</t>
  </si>
  <si>
    <t>Total Citizens' Cycle 7 Annual Costs</t>
  </si>
  <si>
    <t>Credit for Citizens Cycle 5 and 6 Annual Costs</t>
  </si>
  <si>
    <t>Page 3 and Page 4, Line 24</t>
  </si>
  <si>
    <t>Page 3 and Page 4, Line 40</t>
  </si>
  <si>
    <t>Page 3 and Page 4, Line 42</t>
  </si>
  <si>
    <t>Base Period &amp; True-Up Period 12 - Months Ending December 31, 2017</t>
  </si>
  <si>
    <t>Page 2; Line 6</t>
  </si>
  <si>
    <t>Page 2; Line 10</t>
  </si>
  <si>
    <t>Page 2; Line 17</t>
  </si>
  <si>
    <t>Page 2; Line 22</t>
  </si>
  <si>
    <t>Page 2; Line 25</t>
  </si>
  <si>
    <t>Page 2; Line 38</t>
  </si>
  <si>
    <t>Sum Lines 2 thru 18</t>
  </si>
  <si>
    <t>Line 20 x Franchise Fee Rate</t>
  </si>
  <si>
    <t>Line 20 + Line 22</t>
  </si>
  <si>
    <t>Line 24 Above</t>
  </si>
  <si>
    <t>Line 27 x Line 29</t>
  </si>
  <si>
    <t>Line 4 / Line 1</t>
  </si>
  <si>
    <t>Line 8 / Line 1</t>
  </si>
  <si>
    <t>Line 15 / Line 1</t>
  </si>
  <si>
    <t>Statement AK; Line 41</t>
  </si>
  <si>
    <t>Line 20 / Line 1</t>
  </si>
  <si>
    <t>Page 3; Line 18</t>
  </si>
  <si>
    <t>Sum Lines 29 thru 31</t>
  </si>
  <si>
    <t>Line 36 / Line 1</t>
  </si>
  <si>
    <t>Line 2 + Line 4</t>
  </si>
  <si>
    <t>Line 37 Below</t>
  </si>
  <si>
    <t>Line 6 x Line 8</t>
  </si>
  <si>
    <t>Statement AI; Line 17</t>
  </si>
  <si>
    <t>Line 10 x Line 12</t>
  </si>
  <si>
    <t>Line 14 / Line 16</t>
  </si>
  <si>
    <t>Line 46 Below</t>
  </si>
  <si>
    <t>Line 58 Below</t>
  </si>
  <si>
    <t>Sum Lines 21 thru 35</t>
  </si>
  <si>
    <t>Line 6 Above</t>
  </si>
  <si>
    <t>(Line 40 + Line 42) / Line 44</t>
  </si>
  <si>
    <t>AF-3; Line 3; Col. c</t>
  </si>
  <si>
    <t>Line 50 x Line 52</t>
  </si>
  <si>
    <t>Line 54 / Line 56</t>
  </si>
  <si>
    <t>True-Up Period - January 1, 2017 to December 31, 2017</t>
  </si>
  <si>
    <t>Previous Month Balance, Line 30</t>
  </si>
  <si>
    <t>Cycle 5 = TU-1a; Line 21</t>
  </si>
  <si>
    <t>Cycle 6 = TU-1b; Line 21</t>
  </si>
  <si>
    <t>Negative of TU-1a; Line 17</t>
  </si>
  <si>
    <t>Negative of TU-1a; Line 11</t>
  </si>
  <si>
    <t>Negative of TU-1b; Line 17</t>
  </si>
  <si>
    <t>Negative of TU-1b; Line 13</t>
  </si>
  <si>
    <t>Line 3 + Line 14</t>
  </si>
  <si>
    <t>Line 18 Minus Line 16</t>
  </si>
  <si>
    <t>Line 24 + Line 25</t>
  </si>
  <si>
    <t>Line 26 x Line 27</t>
  </si>
  <si>
    <t>Sum Lines 1, 20, 28</t>
  </si>
  <si>
    <t>Amortization of True-Up Adjustment and Interest True-Up Adjustment: 3</t>
  </si>
  <si>
    <t xml:space="preserve"> i.  Amortization of Cycle 4 True-Up Adjustment</t>
  </si>
  <si>
    <t xml:space="preserve"> ii. Amortization of Cycle 4 Interest True-Up Adjustment</t>
  </si>
  <si>
    <t xml:space="preserve"> v.  Amortization of Cycle 5 True-Up Adjustment</t>
  </si>
  <si>
    <t xml:space="preserve"> vi. Amortization of Cycle 5 Interest True-Up Adjustment</t>
  </si>
  <si>
    <t xml:space="preserve"> vii.  Amortization of Cycle 6 True-Up Adjustment</t>
  </si>
  <si>
    <t xml:space="preserve"> viii. Amortization of Cycle 6 Interest True-Up Adjustment</t>
  </si>
  <si>
    <t xml:space="preserve">   Beginning Balance for Interest Expense 1</t>
  </si>
  <si>
    <t xml:space="preserve"> 12 Months Ending December 31, 2017</t>
  </si>
  <si>
    <t>Sum Lines 1 thru 10</t>
  </si>
  <si>
    <t>Line 12 / 12 months</t>
  </si>
  <si>
    <t>Since the 2017 True-Up Cost of Service is the same as the 2017 Base Period, all True-Up Cost of Service costs come from the Base Period Statement BK2.</t>
  </si>
  <si>
    <t>Jan-17</t>
  </si>
  <si>
    <t>Dec-17</t>
  </si>
  <si>
    <t>AH-1; Line 48</t>
  </si>
  <si>
    <t>AH-2; Line 37; Col. a</t>
  </si>
  <si>
    <t>Negative of AH-2; Line 41; Col. b</t>
  </si>
  <si>
    <t>Negative of AH-2; Line 42; Col. b</t>
  </si>
  <si>
    <t>Negative of AH-2; Line 43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AH-3; Line 20; Col. a</t>
  </si>
  <si>
    <t>Negative of AH-3; Line 5; Col. c</t>
  </si>
  <si>
    <t>Line 34 + Line 35</t>
  </si>
  <si>
    <t>Used to allocate property insurance in conformance with TO4 Settlement.</t>
  </si>
  <si>
    <t>(e) = (c) + (d)</t>
  </si>
  <si>
    <t xml:space="preserve">   FERC Audit Adjustments</t>
  </si>
  <si>
    <t>Sum Lines 5 thru 16</t>
  </si>
  <si>
    <t xml:space="preserve">   FERC Acct 935 -  Hazardous substances - Hazardous Substance Cleanup Cost Account</t>
  </si>
  <si>
    <t>Sum Lines 20 thru 31</t>
  </si>
  <si>
    <t>Sum Lines 1 thru 14</t>
  </si>
  <si>
    <t>AH-4; Line 3; Col. c</t>
  </si>
  <si>
    <t>Line 16 + Line 18</t>
  </si>
  <si>
    <t xml:space="preserve">FERC Audit </t>
  </si>
  <si>
    <t>Amount represents the Non-Direct A&amp;G expenses billed to Citizens in 2017, which is added back to derive Total Adjusted A&amp;G Expenses.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>Line 32 + Line 33</t>
  </si>
  <si>
    <t>Line 34 x Line 35</t>
  </si>
  <si>
    <t>Negative of Line 33 x Line 57</t>
  </si>
  <si>
    <t>Line 36 + Line 37</t>
  </si>
  <si>
    <t>Line 41 Above</t>
  </si>
  <si>
    <t>Sum Lines 41 thru 44</t>
  </si>
  <si>
    <t>Sum Lines 47 thru 54</t>
  </si>
  <si>
    <t>Line 45 / Line 55</t>
  </si>
  <si>
    <t>AL-1; Line 18</t>
  </si>
  <si>
    <t>Line 1 x Line 3</t>
  </si>
  <si>
    <t>AL-2; Line 18</t>
  </si>
  <si>
    <t>Line 3 x Line 7</t>
  </si>
  <si>
    <t>Negative of Statement AH; Line 22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51 + Line 52; Col. d</t>
  </si>
  <si>
    <t>AV1; Line 42</t>
  </si>
  <si>
    <t>Negative of Statement AR; Line 11</t>
  </si>
  <si>
    <t>AV-2A; Line 36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-4; Page 1; Line 36</t>
  </si>
  <si>
    <t>AV2; Line 10</t>
  </si>
  <si>
    <t>AV2; Line 22</t>
  </si>
  <si>
    <t>AV1; Line 53</t>
  </si>
  <si>
    <t>Page 2; Line 16</t>
  </si>
  <si>
    <t>Page 2; Line 18</t>
  </si>
  <si>
    <t>Page 2; Line 19</t>
  </si>
  <si>
    <t>Sum Lines 2 thru 5</t>
  </si>
  <si>
    <t>Statement AG; Line 1</t>
  </si>
  <si>
    <t>Line 9 + Line 10</t>
  </si>
  <si>
    <t>Statement AF; Line 11</t>
  </si>
  <si>
    <t>Line 14 + Line 15</t>
  </si>
  <si>
    <t>Sum Lines 19 thru 21</t>
  </si>
  <si>
    <t>Sum Lines 6, 11, 16, 22, 24</t>
  </si>
  <si>
    <t>Statement AF; Line 9</t>
  </si>
  <si>
    <t>Line 29 + Line 30</t>
  </si>
  <si>
    <t>Statement AF; Line 13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7</t>
  </si>
  <si>
    <t>Total Citizens Cycle 7 Annual Costs</t>
  </si>
  <si>
    <t>Total Citizens Cycle 7 Monthly Costs</t>
  </si>
  <si>
    <t>12 Month Rate Effective Period (June 2018 to May 2019)</t>
  </si>
  <si>
    <t>AH-2; Line 31; Col. f</t>
  </si>
  <si>
    <t>Cycle 5 Rates</t>
  </si>
  <si>
    <t>Cycle 6 Rates</t>
  </si>
  <si>
    <t>Feb-17</t>
  </si>
  <si>
    <t>Mar-17</t>
  </si>
  <si>
    <t>Apr-17</t>
  </si>
  <si>
    <t>May-17</t>
  </si>
  <si>
    <t>Jun-17</t>
  </si>
  <si>
    <t>Jul-17</t>
  </si>
  <si>
    <t>Aug-17</t>
  </si>
  <si>
    <t>Sep-17</t>
  </si>
  <si>
    <t>Oct-17</t>
  </si>
  <si>
    <t>Nov-17</t>
  </si>
  <si>
    <t>Items in bold have changed due to various FERC Audit adj. compared to Appendix X Cycle 7 filing per ER18-1690.</t>
  </si>
  <si>
    <t>Page 2; Line 19; Col. C</t>
  </si>
  <si>
    <t>Page 3 and Page 4, Line 17</t>
  </si>
  <si>
    <t>CITIZENS' SHARE OF THE SUNRISE - BORDER EAST-LINE</t>
  </si>
  <si>
    <t xml:space="preserve">   FERC Acct 572 - Maintenance of Underground Lines</t>
  </si>
  <si>
    <t xml:space="preserve">   FERC Acct 562 -  Station Expenses</t>
  </si>
  <si>
    <t xml:space="preserve">   FERC Acct 928 -  CPUC Intervenor Funding Expense - Distribution</t>
  </si>
  <si>
    <t>Pg5 Rev Attachment 2; Section 1; Page 1; Line 17</t>
  </si>
  <si>
    <t>Pg6 Rev Attachment 2; Section 2; Page 1; Line 31</t>
  </si>
  <si>
    <t>Pg8 Rev Attachment 2; Section 3; Page 1; Line 21</t>
  </si>
  <si>
    <t>Pg8 Rev Attachment 2; Section 3; Page 1; Line 28</t>
  </si>
  <si>
    <t>Pg8 Rev Attachment 2; Section 3; Page 1; Line 33</t>
  </si>
  <si>
    <t>Pg8 Rev Attachment 2; Section 3; Page 2; Line 19</t>
  </si>
  <si>
    <t>Other Adjustments due to Appendix X Cycle 7 Cost Adjustments Calculation:</t>
  </si>
  <si>
    <t>Pg5 Rev Attachment 2; Sec. 1; Page 1; Line 17</t>
  </si>
  <si>
    <t>Pg6 Rev Attachment 2; Sec. 2; Page 1; Line 31</t>
  </si>
  <si>
    <t>Pg8 Rev Attachment 2; Sec. 3; Page 2; Line 23</t>
  </si>
  <si>
    <t>Pg10 Rev Attachment 3; Sec. 4a; Page TU; Col. m; Line 30</t>
  </si>
  <si>
    <t>Pg12 Rev Statement AD; Line 11</t>
  </si>
  <si>
    <t>Pg15.2 Rev AH-2; (Line 17 + Line 35); Col. f</t>
  </si>
  <si>
    <t>Pg15 Rev Statement AH; Line 38</t>
  </si>
  <si>
    <t>Pg18 Rev Statement AL; Line 5</t>
  </si>
  <si>
    <t>Pg18 Rev Statement AL; Line 9</t>
  </si>
  <si>
    <t>Pg18 Rev Statement AL; Line 19</t>
  </si>
  <si>
    <t>Pg19 Rev Statement AV; Line 31</t>
  </si>
  <si>
    <t>Pg12 Rev Statement AD; Line 19</t>
  </si>
  <si>
    <t>Pg12 Rev Statement AD; Line 17</t>
  </si>
  <si>
    <t>Pg19 Rev Statement AV; Page 2; Line 27</t>
  </si>
  <si>
    <t>Pg19 Rev Statement AV; Page 2; Line 29</t>
  </si>
  <si>
    <t>Pg16 Statement AJ; Line 1</t>
  </si>
  <si>
    <t>Pg16 Statement AJ; Line 3</t>
  </si>
  <si>
    <t>Pg19 Rev Statement AV; Page 2; Line 31</t>
  </si>
  <si>
    <t>Pg15.2 Rev AH-2; Line 37; Col. d</t>
  </si>
  <si>
    <t>Pg15.4 Rev AH-3; Line 20; Col. d</t>
  </si>
  <si>
    <t>Pg12 Rev Statement AD; Line 25</t>
  </si>
  <si>
    <t>Pg12 Rev Statement AD; Line 29</t>
  </si>
  <si>
    <t>Pg12 Rev Statement AD; Line 31</t>
  </si>
  <si>
    <t>Pg12 Rev Statement AD; Line 1</t>
  </si>
  <si>
    <t>Pg12 Rev Statement AD; Line 7</t>
  </si>
  <si>
    <t>Pg12 Rev Statement AD; Line 9</t>
  </si>
  <si>
    <t>Pg12 Rev Statement AD; Line 35</t>
  </si>
  <si>
    <t>Pg15 Rev Statement AH; Line 17</t>
  </si>
  <si>
    <t>Pg21 Rev AV-4; Page 1; Line 26</t>
  </si>
  <si>
    <t>Pg14 Rev Statement AF; Line 7</t>
  </si>
  <si>
    <t>Pg12 Statement AD; Line 11</t>
  </si>
  <si>
    <t>Pg12 Statement AD; Line 27</t>
  </si>
  <si>
    <t>Pg12 Statement AD; Line 29</t>
  </si>
  <si>
    <t>Pg12 Statement AD; Line 31</t>
  </si>
  <si>
    <t>Pg13 Statement AE; Line 1</t>
  </si>
  <si>
    <t>Pg13 Statement AE; Line 11</t>
  </si>
  <si>
    <t>Pg13 Statement AE; Line 13</t>
  </si>
  <si>
    <t>Pg13 Statement AE; Line 15</t>
  </si>
  <si>
    <t xml:space="preserve">Section C.6a of the Protocols provides a mechanism for SDG&amp;E to correct errors that affected the Appendix X costs in a previous Informational Filing. In this </t>
  </si>
  <si>
    <t>Page 3 and Page 4, Line 38</t>
  </si>
  <si>
    <t>Page 3 and Page 4, Line 15</t>
  </si>
  <si>
    <t>Page 3 and Page 4, Line 19</t>
  </si>
  <si>
    <t>Adj</t>
  </si>
  <si>
    <t>Adj A&amp;G with</t>
  </si>
  <si>
    <t>FERC Audit Adj</t>
  </si>
  <si>
    <t>Pg11 Rev Sec. 4b-TU COS; Line 14</t>
  </si>
  <si>
    <t>Source: As Filed Appendix X Cycle 7; Rev Stmt AH in FERC Audit Adj; ER24-176</t>
  </si>
  <si>
    <t>Source: As Filed Appendix X Cycle 7; Rev Stmt AH-3 in FERC Audit Adj; ER24-176</t>
  </si>
  <si>
    <t>Source: As Filed Appendix X Cycle 7; Rev AV-4 in FERC Audit Adj; ER24-176</t>
  </si>
  <si>
    <r>
      <t xml:space="preserve">(f) </t>
    </r>
    <r>
      <rPr>
        <b/>
        <vertAlign val="superscript"/>
        <sz val="12"/>
        <rFont val="Times New Roman"/>
        <family val="1"/>
      </rPr>
      <t>6</t>
    </r>
  </si>
  <si>
    <t>(g) = (e) - (f)</t>
  </si>
  <si>
    <t xml:space="preserve">Add / (Deduct) </t>
  </si>
  <si>
    <t>Revised</t>
  </si>
  <si>
    <t>A&amp;G Cost Adj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6</t>
    </r>
  </si>
  <si>
    <t>This is to correct the overallocation of duplicate charges credit for company energy use in FERC Account no. 929.</t>
  </si>
  <si>
    <t xml:space="preserve">   Other Cost Adjustments</t>
  </si>
  <si>
    <t>Sum Lines 20 thru 32</t>
  </si>
  <si>
    <t>Line 33 + Line 34</t>
  </si>
  <si>
    <t>Line 35 x Line 36</t>
  </si>
  <si>
    <t>Negative of Line 34 x Line 58</t>
  </si>
  <si>
    <t>Line 37 + Line 38</t>
  </si>
  <si>
    <t>Sum Lines 42 thru 45</t>
  </si>
  <si>
    <t>Line 42 Above</t>
  </si>
  <si>
    <t>Sum Lines 48 thru 55</t>
  </si>
  <si>
    <t>Line 46 / Line 56</t>
  </si>
  <si>
    <t xml:space="preserve">   FERC Audit Adjustments (incl. in Appendix X Cycle 7; ER24-176)</t>
  </si>
  <si>
    <t>Pg5 Rev Attachment 2; Sec. 2; Page 1; Line 31</t>
  </si>
  <si>
    <t>Source: As Filed Appendix X Cycle 7; Rev Summary of Cost Components in FERC Audit Adj; ER24-176</t>
  </si>
  <si>
    <t>Pg7 Rev Attachment 3; Sec. 4a; Page TU; Col. m; Line 30</t>
  </si>
  <si>
    <t>Estimated FERC Interest rates</t>
  </si>
  <si>
    <r>
      <t xml:space="preserve">Appendix X Cycle 13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3 Annual Informational Filing </t>
  </si>
  <si>
    <t>Pg9 Rev Statement AH; Line 39</t>
  </si>
  <si>
    <t>Pg10 Rev Statement AL; Line 19</t>
  </si>
  <si>
    <t>Pg10 Rev Statement AL; Line 5</t>
  </si>
  <si>
    <t>Pg10 Rev Statement AL; Line 9</t>
  </si>
  <si>
    <t>Pg12 Rev Statement AV; Line 31</t>
  </si>
  <si>
    <t>Pg12 Rev Statement AV; Page 2; Line 31</t>
  </si>
  <si>
    <t>Source: As Filed Appendix X Cycle 7; Rev Stmt AV in FERC Audit Adj; ER24-176</t>
  </si>
  <si>
    <t>Pg8 Rev Sec. 4b-TU COS; Line 14</t>
  </si>
  <si>
    <t>Page 15; Line 104; Col. 5</t>
  </si>
  <si>
    <t>Negative of AH-3; Line 34; Col. b</t>
  </si>
  <si>
    <t>Negative of AH-3; Line 38; Col. b</t>
  </si>
  <si>
    <t>Negative of AH-3; Sum Lines 27, 36; Col. b</t>
  </si>
  <si>
    <t>Pg9 Rev Statement AH; Line 17</t>
  </si>
  <si>
    <t>As Filed - Appendix X Cycle 7 ER18-1690 and ER24-176</t>
  </si>
  <si>
    <t>Appendix X Cycle 13 Annual Informational Filing</t>
  </si>
  <si>
    <t>Source: As Filed Appendix X Cycle 7; Rev Stmt AL in FERC Audit Adj; ER24-176</t>
  </si>
  <si>
    <t>Source: As Filed Appendix X Cycle 7; Rev Sec 2-Non-Direct Exp in FERC Audit Adj; ER24-176</t>
  </si>
  <si>
    <t>Source: As Filed Appendix X Cycle 7; Rev Sec 4aTU in FERC Audit Adj; ER24-176</t>
  </si>
  <si>
    <t>Negative of AH-3; Sum Lines 24, 26 ,28, 35, 37; Col. a or b</t>
  </si>
  <si>
    <t>Source: As Filed Appendix X Cycle 7; Rev Sec 4b-TU COS in FERC Audit Adj; ER24-176</t>
  </si>
  <si>
    <t>Rev AH-3; Line 20; Col. d</t>
  </si>
  <si>
    <t>Pg9.2 Negative of Rev AH-3; Line 20; Col. f</t>
  </si>
  <si>
    <t>Pg13 Rev AV-4; Page 1; Line 26</t>
  </si>
  <si>
    <t>Pg5 Rev Attachment 2; Section 2; Page 1; Line 31</t>
  </si>
  <si>
    <t>Appendix X Cycle 13 Informational Filing, SDG&amp;E is correcting Appendix X Cycle 7 for approximately $2K for the over-allocation of "Duplicate Charges</t>
  </si>
  <si>
    <t>(Company Energy Use)" Credit accounted for in FERC account 929. This error understated the Citizens Share of the Sunrise - Border East Line in the previous</t>
  </si>
  <si>
    <t>Appendix X Cycle 7 filing causing its correction in the Appendix X Cycle 13 Annual Informational Filing.</t>
  </si>
  <si>
    <t>Items in BOLD have changed to correct the over-allocation of "Duplicate Charges (Company Energy Use)" Credit in FERC Account no. 92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_(* #,##0.000000_);_(* \(#,##0.000000\);_(* &quot;-&quot;??_);_(@_)"/>
    <numFmt numFmtId="206" formatCode="_(&quot;$&quot;* #,##0.00000000_);_(&quot;$&quot;* \(#,##0.00000000\);_(&quot;$&quot;* &quot;-&quot;??_);_(@_)"/>
  </numFmts>
  <fonts count="17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b/>
      <sz val="12"/>
      <color indexed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sz val="12"/>
      <color indexed="8"/>
      <name val="Times New Roman"/>
      <family val="1"/>
    </font>
    <font>
      <b/>
      <u val="singleAccounting"/>
      <sz val="12"/>
      <name val="Times New Roman"/>
      <family val="1"/>
    </font>
    <font>
      <b/>
      <u/>
      <sz val="12"/>
      <color theme="1"/>
      <name val="Times New Roman"/>
      <family val="1"/>
    </font>
    <font>
      <u/>
      <sz val="12"/>
      <color theme="1"/>
      <name val="Times New Roman"/>
      <family val="1"/>
    </font>
    <font>
      <vertAlign val="superscript"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sz val="10"/>
      <name val="Arial"/>
      <family val="2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sz val="12"/>
      <name val="Calibri"/>
      <family val="2"/>
    </font>
    <font>
      <b/>
      <vertAlign val="superscript"/>
      <sz val="11"/>
      <name val="Times New Roman"/>
      <family val="1"/>
    </font>
    <font>
      <u val="singleAccounting"/>
      <sz val="12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154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double">
        <color indexed="64"/>
      </bottom>
      <diagonal/>
    </border>
    <border>
      <left/>
      <right style="thin">
        <color auto="1"/>
      </right>
      <top/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 style="double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</borders>
  <cellStyleXfs count="3856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43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19" applyNumberFormat="0" applyProtection="0">
      <alignment vertical="center"/>
    </xf>
    <xf numFmtId="4" fontId="38" fillId="56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0" fillId="59" borderId="19" applyNumberFormat="0" applyProtection="0">
      <alignment vertical="center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0" fillId="62" borderId="19" applyNumberFormat="0" applyProtection="0">
      <alignment vertical="center"/>
    </xf>
    <xf numFmtId="4" fontId="38" fillId="63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1" fillId="56" borderId="19" applyNumberFormat="0" applyProtection="0">
      <alignment vertical="center"/>
    </xf>
    <xf numFmtId="4" fontId="36" fillId="65" borderId="20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2" fillId="67" borderId="19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14" fillId="71" borderId="22" applyBorder="0"/>
    <xf numFmtId="4" fontId="38" fillId="69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5" fillId="67" borderId="19" applyNumberFormat="0" applyProtection="0">
      <alignment vertical="center"/>
    </xf>
    <xf numFmtId="4" fontId="46" fillId="67" borderId="19" applyNumberFormat="0" applyProtection="0">
      <alignment vertical="center"/>
    </xf>
    <xf numFmtId="4" fontId="47" fillId="72" borderId="19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0" fontId="24" fillId="73" borderId="24"/>
    <xf numFmtId="4" fontId="49" fillId="69" borderId="18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5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2" fontId="54" fillId="0" borderId="0" applyFont="0" applyFill="0" applyBorder="0" applyAlignment="0" applyProtection="0"/>
    <xf numFmtId="173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6" applyNumberFormat="0" applyAlignment="0" applyProtection="0"/>
    <xf numFmtId="0" fontId="60" fillId="79" borderId="26" applyNumberFormat="0" applyAlignment="0" applyProtection="0"/>
    <xf numFmtId="0" fontId="61" fillId="9" borderId="12" applyNumberFormat="0" applyAlignment="0" applyProtection="0"/>
    <xf numFmtId="0" fontId="62" fillId="77" borderId="27" applyNumberFormat="0" applyAlignment="0" applyProtection="0"/>
    <xf numFmtId="0" fontId="62" fillId="77" borderId="27" applyNumberFormat="0" applyAlignment="0" applyProtection="0"/>
    <xf numFmtId="0" fontId="63" fillId="10" borderId="15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8" fillId="0" borderId="9" applyNumberFormat="0" applyFill="0" applyAlignment="0" applyProtection="0"/>
    <xf numFmtId="0" fontId="69" fillId="0" borderId="29" applyNumberFormat="0" applyFill="0" applyAlignment="0" applyProtection="0"/>
    <xf numFmtId="0" fontId="69" fillId="0" borderId="29" applyNumberFormat="0" applyFill="0" applyAlignment="0" applyProtection="0"/>
    <xf numFmtId="0" fontId="70" fillId="0" borderId="1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0" borderId="11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6" applyNumberFormat="0" applyAlignment="0" applyProtection="0"/>
    <xf numFmtId="0" fontId="73" fillId="49" borderId="26" applyNumberFormat="0" applyAlignment="0" applyProtection="0"/>
    <xf numFmtId="0" fontId="74" fillId="8" borderId="12" applyNumberFormat="0" applyAlignment="0" applyProtection="0"/>
    <xf numFmtId="0" fontId="75" fillId="0" borderId="31" applyNumberFormat="0" applyFill="0" applyAlignment="0" applyProtection="0"/>
    <xf numFmtId="0" fontId="75" fillId="0" borderId="31" applyNumberFormat="0" applyFill="0" applyAlignment="0" applyProtection="0"/>
    <xf numFmtId="0" fontId="76" fillId="0" borderId="14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4" fillId="80" borderId="0"/>
    <xf numFmtId="0" fontId="79" fillId="0" borderId="0"/>
    <xf numFmtId="0" fontId="24" fillId="80" borderId="0"/>
    <xf numFmtId="0" fontId="24" fillId="80" borderId="0"/>
    <xf numFmtId="0" fontId="3" fillId="0" borderId="0"/>
    <xf numFmtId="0" fontId="55" fillId="0" borderId="0"/>
    <xf numFmtId="0" fontId="79" fillId="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1" fillId="79" borderId="32" applyNumberFormat="0" applyAlignment="0" applyProtection="0"/>
    <xf numFmtId="0" fontId="81" fillId="79" borderId="32" applyNumberFormat="0" applyAlignment="0" applyProtection="0"/>
    <xf numFmtId="0" fontId="82" fillId="9" borderId="1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32" applyNumberFormat="0" applyProtection="0">
      <alignment vertical="center"/>
    </xf>
    <xf numFmtId="4" fontId="86" fillId="54" borderId="26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65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86" fillId="72" borderId="24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9" fillId="0" borderId="0"/>
    <xf numFmtId="4" fontId="90" fillId="109" borderId="33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3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4" fontId="91" fillId="100" borderId="32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5"/>
    <xf numFmtId="49" fontId="95" fillId="110" borderId="0"/>
    <xf numFmtId="0" fontId="93" fillId="67" borderId="35">
      <protection locked="0"/>
    </xf>
    <xf numFmtId="0" fontId="93" fillId="110" borderId="0"/>
    <xf numFmtId="0" fontId="96" fillId="61" borderId="0"/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97" fillId="0" borderId="17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1" fontId="34" fillId="0" borderId="0"/>
    <xf numFmtId="171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2" applyNumberFormat="0" applyAlignment="0" applyProtection="0"/>
    <xf numFmtId="0" fontId="61" fillId="9" borderId="12" applyNumberFormat="0" applyAlignment="0" applyProtection="0"/>
    <xf numFmtId="0" fontId="101" fillId="10" borderId="15" applyNumberFormat="0" applyAlignment="0" applyProtection="0"/>
    <xf numFmtId="0" fontId="63" fillId="10" borderId="15" applyNumberFormat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9" applyNumberFormat="0" applyFill="0" applyAlignment="0" applyProtection="0"/>
    <xf numFmtId="0" fontId="68" fillId="0" borderId="9" applyNumberFormat="0" applyFill="0" applyAlignment="0" applyProtection="0"/>
    <xf numFmtId="0" fontId="104" fillId="0" borderId="10" applyNumberFormat="0" applyFill="0" applyAlignment="0" applyProtection="0"/>
    <xf numFmtId="0" fontId="70" fillId="0" borderId="10" applyNumberFormat="0" applyFill="0" applyAlignment="0" applyProtection="0"/>
    <xf numFmtId="0" fontId="105" fillId="0" borderId="11" applyNumberFormat="0" applyFill="0" applyAlignment="0" applyProtection="0"/>
    <xf numFmtId="0" fontId="72" fillId="0" borderId="11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2" applyNumberFormat="0" applyAlignment="0" applyProtection="0"/>
    <xf numFmtId="0" fontId="74" fillId="8" borderId="12" applyNumberFormat="0" applyAlignment="0" applyProtection="0"/>
    <xf numFmtId="0" fontId="107" fillId="0" borderId="14" applyNumberFormat="0" applyFill="0" applyAlignment="0" applyProtection="0"/>
    <xf numFmtId="0" fontId="76" fillId="0" borderId="14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4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4" fillId="80" borderId="0"/>
    <xf numFmtId="0" fontId="24" fillId="8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110" fillId="9" borderId="13" applyNumberFormat="0" applyAlignment="0" applyProtection="0"/>
    <xf numFmtId="0" fontId="82" fillId="9" borderId="13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0" fontId="24" fillId="70" borderId="21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4" fontId="88" fillId="108" borderId="18" applyNumberFormat="0" applyProtection="0">
      <alignment vertical="center"/>
    </xf>
    <xf numFmtId="4" fontId="86" fillId="72" borderId="24" applyNumberFormat="0" applyProtection="0">
      <alignment vertical="center"/>
    </xf>
    <xf numFmtId="4" fontId="88" fillId="104" borderId="18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4" fontId="92" fillId="70" borderId="26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7" applyNumberFormat="0" applyFill="0" applyAlignment="0" applyProtection="0"/>
    <xf numFmtId="0" fontId="97" fillId="0" borderId="17" applyNumberFormat="0" applyFill="0" applyAlignment="0" applyProtection="0"/>
    <xf numFmtId="0" fontId="11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5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54" borderId="18" applyNumberFormat="0" applyProtection="0">
      <alignment horizontal="left" vertical="top" indent="1"/>
    </xf>
    <xf numFmtId="0" fontId="62" fillId="77" borderId="38" applyNumberFormat="0" applyAlignment="0" applyProtection="0"/>
    <xf numFmtId="0" fontId="62" fillId="77" borderId="38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7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6" fillId="54" borderId="18" applyNumberFormat="0" applyProtection="0">
      <alignment vertical="center"/>
    </xf>
    <xf numFmtId="44" fontId="3" fillId="0" borderId="0" applyFont="0" applyFill="0" applyBorder="0" applyAlignment="0" applyProtection="0"/>
    <xf numFmtId="4" fontId="91" fillId="101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8" applyNumberFormat="0" applyProtection="0">
      <alignment horizontal="left" vertical="top" indent="1"/>
    </xf>
    <xf numFmtId="0" fontId="55" fillId="11" borderId="16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8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5" fillId="72" borderId="18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2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2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6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3" fillId="0" borderId="0">
      <protection locked="0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54"/>
    <xf numFmtId="0" fontId="3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1" fontId="12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24" fillId="117" borderId="0" applyNumberFormat="0" applyBorder="0" applyAlignment="0" applyProtection="0"/>
    <xf numFmtId="0" fontId="124" fillId="117" borderId="0" applyNumberFormat="0" applyBorder="0" applyAlignment="0" applyProtection="0"/>
    <xf numFmtId="0" fontId="124" fillId="87" borderId="0" applyNumberFormat="0" applyBorder="0" applyAlignment="0" applyProtection="0"/>
    <xf numFmtId="0" fontId="124" fillId="87" borderId="0" applyNumberFormat="0" applyBorder="0" applyAlignment="0" applyProtection="0"/>
    <xf numFmtId="0" fontId="124" fillId="96" borderId="0" applyNumberFormat="0" applyBorder="0" applyAlignment="0" applyProtection="0"/>
    <xf numFmtId="0" fontId="124" fillId="96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0" borderId="0" applyNumberFormat="0" applyBorder="0" applyAlignment="0" applyProtection="0"/>
    <xf numFmtId="0" fontId="124" fillId="90" borderId="0" applyNumberFormat="0" applyBorder="0" applyAlignment="0" applyProtection="0"/>
    <xf numFmtId="0" fontId="124" fillId="119" borderId="0" applyNumberFormat="0" applyBorder="0" applyAlignment="0" applyProtection="0"/>
    <xf numFmtId="0" fontId="124" fillId="119" borderId="0" applyNumberFormat="0" applyBorder="0" applyAlignment="0" applyProtection="0"/>
    <xf numFmtId="0" fontId="124" fillId="88" borderId="0" applyNumberFormat="0" applyBorder="0" applyAlignment="0" applyProtection="0"/>
    <xf numFmtId="0" fontId="124" fillId="88" borderId="0" applyNumberFormat="0" applyBorder="0" applyAlignment="0" applyProtection="0"/>
    <xf numFmtId="0" fontId="124" fillId="94" borderId="0" applyNumberFormat="0" applyBorder="0" applyAlignment="0" applyProtection="0"/>
    <xf numFmtId="0" fontId="124" fillId="94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2" borderId="0" applyNumberFormat="0" applyBorder="0" applyAlignment="0" applyProtection="0"/>
    <xf numFmtId="0" fontId="124" fillId="92" borderId="0" applyNumberFormat="0" applyBorder="0" applyAlignment="0" applyProtection="0"/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0" fontId="125" fillId="85" borderId="0" applyNumberFormat="0" applyBorder="0" applyAlignment="0" applyProtection="0"/>
    <xf numFmtId="0" fontId="125" fillId="85" borderId="0" applyNumberFormat="0" applyBorder="0" applyAlignment="0" applyProtection="0"/>
    <xf numFmtId="3" fontId="126" fillId="0" borderId="0" applyFill="0" applyBorder="0" applyProtection="0">
      <alignment horizontal="right"/>
    </xf>
    <xf numFmtId="180" fontId="127" fillId="0" borderId="0" applyNumberFormat="0" applyFill="0" applyBorder="0" applyAlignment="0" applyProtection="0">
      <alignment horizontal="center"/>
      <protection locked="0"/>
    </xf>
    <xf numFmtId="0" fontId="128" fillId="0" borderId="42" applyFill="0" applyProtection="0">
      <alignment horizontal="right"/>
    </xf>
    <xf numFmtId="0" fontId="129" fillId="104" borderId="59" applyNumberFormat="0" applyAlignment="0" applyProtection="0"/>
    <xf numFmtId="0" fontId="129" fillId="104" borderId="59" applyNumberFormat="0" applyAlignment="0" applyProtection="0"/>
    <xf numFmtId="8" fontId="3" fillId="0" borderId="41" applyFont="0" applyFill="0" applyBorder="0" applyProtection="0">
      <alignment horizontal="right"/>
    </xf>
    <xf numFmtId="0" fontId="130" fillId="120" borderId="52" applyNumberFormat="0" applyAlignment="0" applyProtection="0"/>
    <xf numFmtId="0" fontId="130" fillId="120" borderId="52" applyNumberFormat="0" applyAlignment="0" applyProtection="0"/>
    <xf numFmtId="0" fontId="14" fillId="0" borderId="45">
      <alignment horizontal="center"/>
    </xf>
    <xf numFmtId="181" fontId="131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31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31" fillId="0" borderId="60" applyNumberFormat="0" applyFont="0" applyFill="0" applyAlignment="0" applyProtection="0"/>
    <xf numFmtId="190" fontId="3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9" fontId="83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Fill="0" applyBorder="0" applyProtection="0">
      <alignment horizontal="left"/>
    </xf>
    <xf numFmtId="37" fontId="24" fillId="0" borderId="0"/>
    <xf numFmtId="0" fontId="136" fillId="113" borderId="0" applyNumberFormat="0" applyBorder="0" applyAlignment="0" applyProtection="0"/>
    <xf numFmtId="0" fontId="136" fillId="113" borderId="0" applyNumberFormat="0" applyBorder="0" applyAlignment="0" applyProtection="0"/>
    <xf numFmtId="38" fontId="24" fillId="4" borderId="0" applyNumberFormat="0" applyBorder="0" applyAlignment="0" applyProtection="0"/>
    <xf numFmtId="192" fontId="131" fillId="0" borderId="0" applyFont="0" applyFill="0" applyBorder="0" applyAlignment="0" applyProtection="0">
      <alignment horizontal="right"/>
    </xf>
    <xf numFmtId="0" fontId="137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138" fillId="0" borderId="61" applyNumberFormat="0" applyFill="0" applyAlignment="0" applyProtection="0"/>
    <xf numFmtId="0" fontId="138" fillId="0" borderId="61" applyNumberFormat="0" applyFill="0" applyAlignment="0" applyProtection="0"/>
    <xf numFmtId="0" fontId="139" fillId="0" borderId="62" applyNumberFormat="0" applyFill="0" applyAlignment="0" applyProtection="0"/>
    <xf numFmtId="0" fontId="139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2" fillId="0" borderId="64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3" fontId="142" fillId="0" borderId="0"/>
    <xf numFmtId="10" fontId="24" fillId="72" borderId="54" applyNumberFormat="0" applyBorder="0" applyAlignment="0" applyProtection="0"/>
    <xf numFmtId="0" fontId="143" fillId="116" borderId="59" applyNumberFormat="0" applyAlignment="0" applyProtection="0"/>
    <xf numFmtId="0" fontId="143" fillId="116" borderId="59" applyNumberFormat="0" applyAlignment="0" applyProtection="0"/>
    <xf numFmtId="10" fontId="24" fillId="72" borderId="0">
      <protection locked="0"/>
    </xf>
    <xf numFmtId="0" fontId="144" fillId="0" borderId="65">
      <alignment horizontal="right"/>
    </xf>
    <xf numFmtId="0" fontId="144" fillId="0" borderId="65">
      <alignment horizontal="left"/>
    </xf>
    <xf numFmtId="0" fontId="145" fillId="0" borderId="66" applyNumberFormat="0" applyFill="0" applyAlignment="0" applyProtection="0"/>
    <xf numFmtId="0" fontId="145" fillId="0" borderId="66" applyNumberFormat="0" applyFill="0" applyAlignment="0" applyProtection="0"/>
    <xf numFmtId="180" fontId="24" fillId="0" borderId="0" applyNumberFormat="0" applyFont="0" applyFill="0" applyBorder="0" applyAlignment="0">
      <protection hidden="1"/>
    </xf>
    <xf numFmtId="194" fontId="132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31" fillId="0" borderId="0" applyFont="0" applyFill="0" applyBorder="0" applyAlignment="0" applyProtection="0">
      <alignment horizontal="right"/>
    </xf>
    <xf numFmtId="0" fontId="146" fillId="82" borderId="0" applyNumberFormat="0" applyBorder="0" applyAlignment="0" applyProtection="0"/>
    <xf numFmtId="0" fontId="146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47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69" fontId="24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32" fillId="0" borderId="0"/>
    <xf numFmtId="169" fontId="24" fillId="0" borderId="0">
      <alignment horizontal="left" wrapText="1"/>
    </xf>
    <xf numFmtId="0" fontId="32" fillId="0" borderId="0"/>
    <xf numFmtId="37" fontId="123" fillId="0" borderId="0"/>
    <xf numFmtId="37" fontId="1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32" fillId="11" borderId="16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1" fontId="149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189" fontId="153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87" fontId="83" fillId="0" borderId="0" applyFont="0" applyFill="0" applyBorder="0" applyProtection="0">
      <alignment horizontal="right"/>
    </xf>
    <xf numFmtId="0" fontId="3" fillId="0" borderId="0">
      <protection locked="0"/>
    </xf>
    <xf numFmtId="0" fontId="25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197" fontId="150" fillId="0" borderId="0"/>
    <xf numFmtId="198" fontId="83" fillId="0" borderId="0" applyFont="0" applyFill="0" applyBorder="0" applyProtection="0">
      <alignment horizontal="right"/>
    </xf>
    <xf numFmtId="199" fontId="83" fillId="0" borderId="0" applyFont="0" applyFill="0" applyBorder="0" applyProtection="0">
      <alignment horizontal="right"/>
    </xf>
    <xf numFmtId="198" fontId="83" fillId="0" borderId="0" applyFont="0" applyFill="0" applyBorder="0" applyProtection="0">
      <alignment horizontal="right"/>
    </xf>
    <xf numFmtId="178" fontId="126" fillId="0" borderId="0" applyFill="0" applyBorder="0" applyProtection="0">
      <alignment horizontal="right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75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3" fillId="121" borderId="68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3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3" fillId="0" borderId="0" applyNumberFormat="0" applyBorder="0" applyAlignment="0"/>
    <xf numFmtId="0" fontId="151" fillId="0" borderId="0" applyNumberFormat="0" applyBorder="0" applyAlignment="0"/>
    <xf numFmtId="0" fontId="152" fillId="0" borderId="0" applyNumberFormat="0" applyBorder="0" applyAlignment="0"/>
    <xf numFmtId="0" fontId="151" fillId="0" borderId="0" applyNumberFormat="0" applyBorder="0" applyAlignment="0"/>
    <xf numFmtId="0" fontId="151" fillId="0" borderId="0" applyNumberFormat="0" applyBorder="0" applyAlignment="0"/>
    <xf numFmtId="0" fontId="153" fillId="0" borderId="0" applyBorder="0" applyProtection="0">
      <alignment vertical="center"/>
    </xf>
    <xf numFmtId="189" fontId="153" fillId="0" borderId="53" applyBorder="0" applyProtection="0">
      <alignment horizontal="right" vertical="center"/>
    </xf>
    <xf numFmtId="0" fontId="154" fillId="124" borderId="0" applyBorder="0" applyProtection="0">
      <alignment horizontal="centerContinuous" vertical="center"/>
    </xf>
    <xf numFmtId="0" fontId="154" fillId="125" borderId="53" applyBorder="0" applyProtection="0">
      <alignment horizontal="centerContinuous" vertical="center"/>
    </xf>
    <xf numFmtId="0" fontId="144" fillId="0" borderId="0">
      <alignment horizontal="left"/>
      <protection locked="0"/>
    </xf>
    <xf numFmtId="0" fontId="155" fillId="0" borderId="0" applyFill="0" applyBorder="0" applyProtection="0">
      <alignment horizontal="left"/>
    </xf>
    <xf numFmtId="0" fontId="135" fillId="0" borderId="46" applyFill="0" applyBorder="0" applyProtection="0">
      <alignment horizontal="left" vertical="top"/>
    </xf>
    <xf numFmtId="42" fontId="24" fillId="126" borderId="0" applyNumberFormat="0" applyFont="0" applyBorder="0" applyAlignment="0" applyProtection="0"/>
    <xf numFmtId="0" fontId="24" fillId="0" borderId="0"/>
    <xf numFmtId="0" fontId="156" fillId="0" borderId="0" applyFill="0" applyBorder="0" applyProtection="0">
      <alignment horizontal="left" vertical="top"/>
    </xf>
    <xf numFmtId="0" fontId="157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32" fillId="0" borderId="40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1" fontId="83" fillId="0" borderId="0">
      <alignment horizontal="left"/>
      <protection locked="0"/>
    </xf>
    <xf numFmtId="180" fontId="158" fillId="0" borderId="0"/>
    <xf numFmtId="38" fontId="24" fillId="54" borderId="0" applyNumberFormat="0" applyBorder="0" applyAlignment="0" applyProtection="0"/>
    <xf numFmtId="37" fontId="24" fillId="4" borderId="0" applyNumberFormat="0" applyBorder="0" applyAlignment="0" applyProtection="0"/>
    <xf numFmtId="37" fontId="24" fillId="0" borderId="0"/>
    <xf numFmtId="37" fontId="24" fillId="54" borderId="0" applyNumberFormat="0" applyBorder="0" applyAlignment="0" applyProtection="0"/>
    <xf numFmtId="3" fontId="159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44" fillId="0" borderId="65">
      <alignment horizontal="right"/>
    </xf>
    <xf numFmtId="37" fontId="24" fillId="0" borderId="0"/>
    <xf numFmtId="202" fontId="24" fillId="0" borderId="0"/>
    <xf numFmtId="37" fontId="24" fillId="0" borderId="0"/>
    <xf numFmtId="4" fontId="91" fillId="101" borderId="76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23" fillId="0" borderId="0"/>
    <xf numFmtId="0" fontId="160" fillId="0" borderId="0"/>
    <xf numFmtId="0" fontId="18" fillId="0" borderId="0"/>
    <xf numFmtId="37" fontId="12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18" fillId="0" borderId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6" fontId="3" fillId="0" borderId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44" fillId="0" borderId="37">
      <alignment horizontal="right"/>
    </xf>
    <xf numFmtId="0" fontId="144" fillId="0" borderId="37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4" fillId="0" borderId="37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" fillId="0" borderId="0"/>
    <xf numFmtId="189" fontId="153" fillId="0" borderId="39" applyBorder="0" applyProtection="0">
      <alignment horizontal="right" vertical="center"/>
    </xf>
    <xf numFmtId="0" fontId="154" fillId="125" borderId="39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44" fillId="0" borderId="37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3" fillId="0" borderId="0"/>
    <xf numFmtId="43" fontId="23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" fillId="0" borderId="0"/>
    <xf numFmtId="0" fontId="2" fillId="0" borderId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6" borderId="2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0" fontId="130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4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3" borderId="79"/>
    <xf numFmtId="4" fontId="43" fillId="96" borderId="7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6" applyNumberFormat="0" applyProtection="0">
      <alignment vertical="center"/>
    </xf>
    <xf numFmtId="4" fontId="85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7">
      <alignment horizontal="center"/>
    </xf>
    <xf numFmtId="0" fontId="3" fillId="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73" borderId="79"/>
    <xf numFmtId="4" fontId="38" fillId="64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73" fillId="49" borderId="26" applyNumberFormat="0" applyAlignment="0" applyProtection="0"/>
    <xf numFmtId="0" fontId="73" fillId="49" borderId="26" applyNumberFormat="0" applyAlignment="0" applyProtection="0"/>
    <xf numFmtId="4" fontId="24" fillId="85" borderId="2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0" fontId="3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4" fillId="48" borderId="26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4" fillId="48" borderId="26" applyNumberFormat="0" applyFont="0" applyAlignment="0" applyProtection="0"/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9" fontId="95" fillId="110" borderId="35"/>
    <xf numFmtId="4" fontId="92" fillId="70" borderId="26" applyNumberFormat="0" applyProtection="0">
      <alignment horizontal="right" vertical="center"/>
    </xf>
    <xf numFmtId="0" fontId="24" fillId="73" borderId="79"/>
    <xf numFmtId="0" fontId="24" fillId="73" borderId="79"/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135" fillId="0" borderId="46" applyFill="0" applyBorder="0" applyProtection="0">
      <alignment horizontal="left" vertical="top"/>
    </xf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" fillId="71" borderId="77" applyBorder="0"/>
    <xf numFmtId="0" fontId="3" fillId="0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5" fillId="0" borderId="36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3" borderId="79"/>
    <xf numFmtId="0" fontId="24" fillId="70" borderId="56" applyNumberFormat="0">
      <protection locked="0"/>
    </xf>
    <xf numFmtId="4" fontId="24" fillId="0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6" applyNumberFormat="0" applyFill="0" applyAlignment="0" applyProtection="0"/>
    <xf numFmtId="4" fontId="24" fillId="89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6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4" fillId="73" borderId="79"/>
    <xf numFmtId="0" fontId="24" fillId="101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43" fillId="10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" fillId="0" borderId="0"/>
    <xf numFmtId="0" fontId="3" fillId="0" borderId="0"/>
    <xf numFmtId="0" fontId="135" fillId="0" borderId="87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4" fillId="80" borderId="0"/>
    <xf numFmtId="0" fontId="24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4" fillId="7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73" borderId="79"/>
    <xf numFmtId="43" fontId="3" fillId="0" borderId="0" applyFont="0" applyFill="0" applyBorder="0" applyAlignment="0" applyProtection="0"/>
    <xf numFmtId="0" fontId="3" fillId="0" borderId="0"/>
    <xf numFmtId="0" fontId="3" fillId="106" borderId="72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4" fillId="73" borderId="79"/>
    <xf numFmtId="0" fontId="3" fillId="0" borderId="0"/>
    <xf numFmtId="0" fontId="24" fillId="107" borderId="26" applyNumberFormat="0" applyProtection="0">
      <alignment horizontal="left" vertical="center" indent="1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54" fillId="125" borderId="53" applyBorder="0" applyProtection="0">
      <alignment horizontal="centerContinuous" vertical="center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0" borderId="0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80" borderId="0"/>
    <xf numFmtId="0" fontId="144" fillId="0" borderId="65">
      <alignment horizontal="right"/>
    </xf>
    <xf numFmtId="0" fontId="144" fillId="0" borderId="65">
      <alignment horizontal="left"/>
    </xf>
    <xf numFmtId="0" fontId="84" fillId="0" borderId="65">
      <alignment horizontal="center"/>
    </xf>
    <xf numFmtId="9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53" fillId="0" borderId="74" applyBorder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0" fontId="144" fillId="0" borderId="65">
      <alignment horizontal="right"/>
    </xf>
    <xf numFmtId="0" fontId="3" fillId="0" borderId="0"/>
    <xf numFmtId="4" fontId="48" fillId="68" borderId="78" applyNumberFormat="0" applyProtection="0">
      <alignment horizontal="left" vertical="center" indent="1"/>
    </xf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4" fontId="91" fillId="100" borderId="72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6" applyNumberFormat="0" applyAlignment="0" applyProtection="0"/>
    <xf numFmtId="4" fontId="24" fillId="83" borderId="26" applyNumberFormat="0" applyProtection="0">
      <alignment horizontal="left" vertical="center" indent="1"/>
    </xf>
    <xf numFmtId="49" fontId="95" fillId="110" borderId="35"/>
    <xf numFmtId="0" fontId="3" fillId="69" borderId="76" applyNumberFormat="0" applyProtection="0">
      <alignment horizontal="left" vertical="center" indent="1"/>
    </xf>
    <xf numFmtId="0" fontId="93" fillId="67" borderId="35">
      <protection locked="0"/>
    </xf>
    <xf numFmtId="0" fontId="24" fillId="102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4" fontId="38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73" fillId="49" borderId="26" applyNumberFormat="0" applyAlignment="0" applyProtection="0"/>
    <xf numFmtId="4" fontId="24" fillId="86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0" fontId="93" fillId="67" borderId="35">
      <protection locked="0"/>
    </xf>
    <xf numFmtId="0" fontId="60" fillId="79" borderId="26" applyNumberFormat="0" applyAlignment="0" applyProtection="0"/>
    <xf numFmtId="0" fontId="24" fillId="48" borderId="26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73" borderId="79"/>
    <xf numFmtId="0" fontId="24" fillId="73" borderId="79"/>
    <xf numFmtId="4" fontId="48" fillId="68" borderId="78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4" fillId="73" borderId="79"/>
    <xf numFmtId="4" fontId="24" fillId="92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9" fontId="95" fillId="110" borderId="35"/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154" fillId="125" borderId="74" applyBorder="0" applyProtection="0">
      <alignment horizontal="centerContinuous" vertical="center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130" fillId="120" borderId="52" applyNumberFormat="0" applyAlignment="0" applyProtection="0"/>
    <xf numFmtId="4" fontId="43" fillId="72" borderId="7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88" fillId="108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5">
      <protection locked="0"/>
    </xf>
    <xf numFmtId="0" fontId="24" fillId="73" borderId="79"/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84" borderId="72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90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6" applyNumberFormat="0" applyAlignment="0" applyProtection="0"/>
    <xf numFmtId="0" fontId="73" fillId="49" borderId="26" applyNumberFormat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4" fillId="48" borderId="26" applyNumberFormat="0" applyFont="0" applyAlignment="0" applyProtection="0"/>
    <xf numFmtId="4" fontId="36" fillId="54" borderId="7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83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24" fillId="70" borderId="56" applyNumberFormat="0">
      <protection locked="0"/>
    </xf>
    <xf numFmtId="0" fontId="3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4" fillId="73" borderId="79"/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73" borderId="79"/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8" fontId="3" fillId="0" borderId="70" applyFont="0" applyFill="0" applyBorder="0" applyProtection="0">
      <alignment horizontal="right"/>
    </xf>
    <xf numFmtId="0" fontId="3" fillId="84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76" applyNumberFormat="0" applyProtection="0">
      <alignment vertical="center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9"/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4" fillId="102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129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84" fillId="0" borderId="7">
      <alignment horizont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73" borderId="79"/>
    <xf numFmtId="0" fontId="24" fillId="105" borderId="26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73" borderId="79"/>
    <xf numFmtId="4" fontId="43" fillId="97" borderId="72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3" borderId="79"/>
    <xf numFmtId="4" fontId="43" fillId="96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4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4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9" fontId="95" fillId="110" borderId="35"/>
    <xf numFmtId="0" fontId="3" fillId="55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54" fillId="125" borderId="74" applyBorder="0" applyProtection="0">
      <alignment horizontal="centerContinuous" vertical="center"/>
    </xf>
    <xf numFmtId="0" fontId="24" fillId="102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9"/>
    <xf numFmtId="0" fontId="24" fillId="107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104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3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5"/>
    <xf numFmtId="4" fontId="24" fillId="83" borderId="2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4" fillId="73" borderId="79"/>
    <xf numFmtId="0" fontId="24" fillId="70" borderId="56" applyNumberFormat="0">
      <protection locked="0"/>
    </xf>
    <xf numFmtId="4" fontId="24" fillId="102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10" fontId="24" fillId="72" borderId="79" applyNumberFormat="0" applyBorder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4">
      <alignment horizontal="right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6" applyNumberFormat="0" applyAlignment="0" applyProtection="0"/>
    <xf numFmtId="4" fontId="39" fillId="54" borderId="7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4" fillId="73" borderId="79"/>
    <xf numFmtId="4" fontId="38" fillId="62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73" borderId="79"/>
    <xf numFmtId="4" fontId="24" fillId="90" borderId="2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73" borderId="79"/>
    <xf numFmtId="4" fontId="24" fillId="0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4" fillId="70" borderId="56" applyNumberFormat="0">
      <protection locked="0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189" fontId="153" fillId="0" borderId="53" applyBorder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154" fillId="125" borderId="53" applyBorder="0" applyProtection="0">
      <alignment horizontal="centerContinuous" vertical="center"/>
    </xf>
    <xf numFmtId="0" fontId="135" fillId="0" borderId="46" applyFill="0" applyBorder="0" applyProtection="0">
      <alignment horizontal="left" vertical="top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0" fontId="3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4" fillId="85" borderId="2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4" fillId="96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6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44" fillId="0" borderId="7">
      <alignment horizontal="right"/>
    </xf>
    <xf numFmtId="0" fontId="144" fillId="0" borderId="7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4" fillId="0" borderId="7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3" fillId="68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44" fillId="0" borderId="7">
      <alignment horizontal="right"/>
    </xf>
    <xf numFmtId="4" fontId="38" fillId="64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93" fillId="67" borderId="35">
      <protection locked="0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194" fontId="132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9" fontId="95" fillId="110" borderId="35"/>
    <xf numFmtId="0" fontId="3" fillId="68" borderId="76" applyNumberFormat="0" applyProtection="0">
      <alignment horizontal="left" vertical="top" indent="1"/>
    </xf>
    <xf numFmtId="0" fontId="24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24" fillId="70" borderId="56" applyNumberFormat="0">
      <protection locked="0"/>
    </xf>
    <xf numFmtId="4" fontId="24" fillId="83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73" fillId="49" borderId="26" applyNumberFormat="0" applyAlignment="0" applyProtection="0"/>
    <xf numFmtId="4" fontId="43" fillId="103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9" fontId="95" fillId="110" borderId="35"/>
    <xf numFmtId="0" fontId="24" fillId="48" borderId="26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6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189" fontId="153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4" fontId="116" fillId="54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4" fillId="48" borderId="26" applyNumberFormat="0" applyFont="0" applyAlignment="0" applyProtection="0"/>
    <xf numFmtId="0" fontId="24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9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4" fillId="72" borderId="79" applyNumberFormat="0" applyBorder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194" fontId="132" fillId="0" borderId="44">
      <alignment horizontal="right"/>
    </xf>
    <xf numFmtId="4" fontId="24" fillId="83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9"/>
    <xf numFmtId="0" fontId="24" fillId="48" borderId="26" applyNumberFormat="0" applyFont="0" applyAlignment="0" applyProtection="0"/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55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6" applyNumberFormat="0" applyAlignment="0" applyProtection="0"/>
    <xf numFmtId="4" fontId="38" fillId="56" borderId="7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93" fillId="67" borderId="35">
      <protection locked="0"/>
    </xf>
    <xf numFmtId="4" fontId="24" fillId="95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6" applyNumberFormat="0" applyProtection="0">
      <alignment vertical="center"/>
    </xf>
    <xf numFmtId="4" fontId="24" fillId="102" borderId="2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4" fillId="70" borderId="56" applyNumberFormat="0">
      <protection locked="0"/>
    </xf>
    <xf numFmtId="4" fontId="88" fillId="108" borderId="76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135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4" fontId="24" fillId="85" borderId="26" applyNumberFormat="0" applyProtection="0">
      <alignment horizontal="right" vertical="center"/>
    </xf>
    <xf numFmtId="4" fontId="90" fillId="109" borderId="33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24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3" fillId="66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6" applyNumberFormat="0" applyAlignment="0" applyProtection="0"/>
    <xf numFmtId="4" fontId="24" fillId="102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24" fillId="73" borderId="79"/>
    <xf numFmtId="4" fontId="24" fillId="82" borderId="2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154" fillId="125" borderId="53" applyBorder="0" applyProtection="0">
      <alignment horizontal="centerContinuous" vertical="center"/>
    </xf>
    <xf numFmtId="189" fontId="153" fillId="0" borderId="53" applyBorder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6" applyNumberFormat="0" applyAlignment="0" applyProtection="0"/>
    <xf numFmtId="0" fontId="24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4" fillId="73" borderId="79"/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85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60" fillId="79" borderId="26" applyNumberFormat="0" applyAlignment="0" applyProtection="0"/>
    <xf numFmtId="0" fontId="3" fillId="55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194" fontId="132" fillId="0" borderId="44">
      <alignment horizontal="right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93" fillId="67" borderId="35">
      <protection locked="0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4" fillId="71" borderId="77" applyBorder="0"/>
    <xf numFmtId="4" fontId="44" fillId="69" borderId="76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3" borderId="79"/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4" fillId="95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4" fillId="70" borderId="56" applyNumberFormat="0">
      <protection locked="0"/>
    </xf>
    <xf numFmtId="0" fontId="3" fillId="84" borderId="72" applyNumberFormat="0" applyProtection="0">
      <alignment horizontal="left" vertical="center" indent="1"/>
    </xf>
    <xf numFmtId="0" fontId="129" fillId="104" borderId="81" applyNumberFormat="0" applyAlignment="0" applyProtection="0"/>
    <xf numFmtId="4" fontId="24" fillId="95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2" applyNumberFormat="0" applyAlignment="0" applyProtection="0"/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48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189" fontId="153" fillId="0" borderId="74" applyBorder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194" fontId="132" fillId="0" borderId="44">
      <alignment horizontal="right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3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14" fillId="71" borderId="77" applyBorder="0"/>
    <xf numFmtId="4" fontId="38" fillId="6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4" fillId="90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9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5" fillId="0" borderId="46" applyFill="0" applyBorder="0" applyProtection="0">
      <alignment horizontal="left" vertical="top"/>
    </xf>
    <xf numFmtId="3" fontId="132" fillId="0" borderId="75"/>
    <xf numFmtId="0" fontId="24" fillId="10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3" fillId="116" borderId="81" applyNumberFormat="0" applyAlignment="0" applyProtection="0"/>
    <xf numFmtId="4" fontId="92" fillId="70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4" fillId="73" borderId="79"/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60" fillId="79" borderId="26" applyNumberFormat="0" applyAlignment="0" applyProtection="0"/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4" fillId="73" borderId="79"/>
    <xf numFmtId="4" fontId="24" fillId="10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" fillId="0" borderId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4" fillId="73" borderId="79"/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24" fillId="48" borderId="26" applyNumberFormat="0" applyFont="0" applyAlignment="0" applyProtection="0"/>
    <xf numFmtId="4" fontId="43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135" fillId="0" borderId="46" applyFill="0" applyBorder="0" applyProtection="0">
      <alignment horizontal="left" vertical="top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24" fillId="10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4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4" fillId="10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4" fillId="73" borderId="79"/>
    <xf numFmtId="0" fontId="24" fillId="101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73" borderId="79"/>
    <xf numFmtId="4" fontId="24" fillId="101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194" fontId="132" fillId="0" borderId="44">
      <alignment horizontal="right"/>
    </xf>
    <xf numFmtId="4" fontId="43" fillId="88" borderId="7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71" fillId="0" borderId="30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4" fillId="70" borderId="56" applyNumberFormat="0">
      <protection locked="0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6" applyNumberFormat="0" applyAlignment="0" applyProtection="0"/>
    <xf numFmtId="0" fontId="24" fillId="70" borderId="56" applyNumberFormat="0">
      <protection locked="0"/>
    </xf>
    <xf numFmtId="0" fontId="24" fillId="70" borderId="56" applyNumberFormat="0">
      <protection locked="0"/>
    </xf>
    <xf numFmtId="0" fontId="60" fillId="79" borderId="26" applyNumberFormat="0" applyAlignment="0" applyProtection="0"/>
    <xf numFmtId="0" fontId="24" fillId="104" borderId="2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4" fillId="48" borderId="26" applyNumberFormat="0" applyFont="0" applyAlignment="0" applyProtection="0"/>
    <xf numFmtId="4" fontId="43" fillId="88" borderId="7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24" fillId="70" borderId="56" applyNumberFormat="0">
      <protection locked="0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4" fillId="71" borderId="77" applyBorder="0"/>
    <xf numFmtId="0" fontId="24" fillId="107" borderId="26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24" fillId="73" borderId="79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0" fontId="143" fillId="116" borderId="81" applyNumberFormat="0" applyAlignment="0" applyProtection="0"/>
    <xf numFmtId="4" fontId="24" fillId="94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4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4" fillId="73" borderId="79"/>
    <xf numFmtId="0" fontId="39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4" fillId="9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4" fillId="48" borderId="26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93" fillId="67" borderId="35">
      <protection locked="0"/>
    </xf>
    <xf numFmtId="4" fontId="36" fillId="66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71" fillId="0" borderId="30" applyNumberFormat="0" applyFill="0" applyAlignment="0" applyProtection="0"/>
    <xf numFmtId="0" fontId="73" fillId="49" borderId="26" applyNumberFormat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4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4" fillId="72" borderId="79" applyNumberFormat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103" borderId="72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4" fillId="8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62" fillId="77" borderId="52" applyNumberFormat="0" applyAlignment="0" applyProtection="0"/>
    <xf numFmtId="4" fontId="24" fillId="95" borderId="26" applyNumberFormat="0" applyProtection="0">
      <alignment horizontal="right" vertical="center"/>
    </xf>
    <xf numFmtId="0" fontId="62" fillId="77" borderId="52" applyNumberFormat="0" applyAlignment="0" applyProtection="0"/>
    <xf numFmtId="0" fontId="3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4" fontId="24" fillId="83" borderId="2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4" fillId="73" borderId="79"/>
    <xf numFmtId="4" fontId="43" fillId="102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130" fillId="120" borderId="52" applyNumberFormat="0" applyAlignment="0" applyProtection="0"/>
    <xf numFmtId="0" fontId="130" fillId="120" borderId="52" applyNumberFormat="0" applyAlignment="0" applyProtection="0"/>
    <xf numFmtId="0" fontId="24" fillId="73" borderId="79"/>
    <xf numFmtId="0" fontId="43" fillId="68" borderId="76" applyNumberFormat="0" applyProtection="0">
      <alignment horizontal="left" vertical="top" indent="1"/>
    </xf>
    <xf numFmtId="0" fontId="24" fillId="73" borderId="79"/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4" fillId="85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4" fillId="72" borderId="79" applyNumberFormat="0" applyBorder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54" borderId="26" applyNumberFormat="0" applyProtection="0">
      <alignment horizontal="left" vertical="center" indent="1"/>
    </xf>
    <xf numFmtId="0" fontId="144" fillId="0" borderId="65">
      <alignment horizontal="right"/>
    </xf>
    <xf numFmtId="0" fontId="144" fillId="0" borderId="65">
      <alignment horizontal="left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4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189" fontId="153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135" fillId="0" borderId="46" applyFill="0" applyBorder="0" applyProtection="0">
      <alignment horizontal="left" vertical="top"/>
    </xf>
    <xf numFmtId="4" fontId="24" fillId="0" borderId="2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0" fontId="24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4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4" fillId="0" borderId="65">
      <alignment horizontal="right"/>
    </xf>
    <xf numFmtId="4" fontId="91" fillId="101" borderId="76" applyNumberFormat="0" applyProtection="0">
      <alignment horizontal="right" vertical="center"/>
    </xf>
    <xf numFmtId="0" fontId="24" fillId="73" borderId="79"/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73" borderId="79"/>
    <xf numFmtId="4" fontId="91" fillId="101" borderId="76" applyNumberFormat="0" applyProtection="0">
      <alignment horizontal="right" vertical="center"/>
    </xf>
    <xf numFmtId="0" fontId="24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4" fontId="24" fillId="94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28" fillId="0" borderId="80" applyFill="0" applyProtection="0">
      <alignment horizontal="right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9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9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9" fillId="104" borderId="81" applyNumberForma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10" fontId="24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35" fillId="0" borderId="36" applyNumberFormat="0" applyFill="0" applyAlignment="0" applyProtection="0"/>
    <xf numFmtId="4" fontId="92" fillId="7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4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1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135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194" fontId="132" fillId="0" borderId="44">
      <alignment horizontal="right"/>
    </xf>
    <xf numFmtId="0" fontId="3" fillId="66" borderId="76" applyNumberFormat="0" applyProtection="0">
      <alignment horizontal="left" vertical="center" indent="1"/>
    </xf>
    <xf numFmtId="0" fontId="143" fillId="116" borderId="81" applyNumberForma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5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194" fontId="132" fillId="0" borderId="44">
      <alignment horizontal="right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35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9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3" fontId="132" fillId="0" borderId="75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5" fillId="0" borderId="46" applyFill="0" applyBorder="0" applyProtection="0">
      <alignment horizontal="left" vertical="top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3" fontId="132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44" fillId="0" borderId="65">
      <alignment horizontal="right"/>
    </xf>
    <xf numFmtId="0" fontId="144" fillId="0" borderId="65">
      <alignment horizontal="left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5"/>
    <xf numFmtId="0" fontId="93" fillId="67" borderId="35">
      <protection locked="0"/>
    </xf>
    <xf numFmtId="0" fontId="3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89" fontId="153" fillId="0" borderId="74" applyBorder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144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4" fontId="43" fillId="102" borderId="76" applyNumberFormat="0" applyProtection="0">
      <alignment horizontal="left" vertical="center" indent="1"/>
    </xf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43" fillId="108" borderId="82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92" fillId="70" borderId="26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32" fillId="0" borderId="88">
      <alignment horizontal="right"/>
    </xf>
    <xf numFmtId="44" fontId="3" fillId="0" borderId="0" applyFont="0" applyFill="0" applyBorder="0" applyAlignment="0" applyProtection="0"/>
    <xf numFmtId="4" fontId="24" fillId="102" borderId="33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3" fillId="0" borderId="0"/>
    <xf numFmtId="49" fontId="95" fillId="110" borderId="86"/>
    <xf numFmtId="4" fontId="24" fillId="83" borderId="2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0"/>
    <xf numFmtId="4" fontId="43" fillId="72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3" fillId="76" borderId="0" applyNumberFormat="0" applyBorder="0" applyAlignment="0" applyProtection="0"/>
    <xf numFmtId="4" fontId="3" fillId="71" borderId="33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6" fillId="20" borderId="0" applyNumberFormat="0" applyBorder="0" applyAlignment="0" applyProtection="0"/>
    <xf numFmtId="43" fontId="3" fillId="0" borderId="0" applyFont="0" applyFill="0" applyBorder="0" applyAlignment="0" applyProtection="0"/>
    <xf numFmtId="0" fontId="56" fillId="24" borderId="0" applyNumberFormat="0" applyBorder="0" applyAlignment="0" applyProtection="0"/>
    <xf numFmtId="0" fontId="24" fillId="101" borderId="26" applyNumberFormat="0" applyProtection="0">
      <alignment horizontal="left" vertical="center" indent="1"/>
    </xf>
    <xf numFmtId="0" fontId="56" fillId="12" borderId="0" applyNumberFormat="0" applyBorder="0" applyAlignment="0" applyProtection="0"/>
    <xf numFmtId="189" fontId="153" fillId="0" borderId="74" applyBorder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0" fontId="3" fillId="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3" fillId="0" borderId="0" applyFont="0" applyFill="0" applyBorder="0" applyAlignment="0" applyProtection="0"/>
    <xf numFmtId="0" fontId="24" fillId="102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154" fillId="125" borderId="74" applyBorder="0" applyProtection="0">
      <alignment horizontal="centerContinuous" vertical="center"/>
    </xf>
    <xf numFmtId="189" fontId="153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105" borderId="2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4" fillId="107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0"/>
    <xf numFmtId="4" fontId="24" fillId="83" borderId="2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3" fillId="121" borderId="8" applyNumberFormat="0" applyFont="0" applyAlignment="0" applyProtection="0"/>
    <xf numFmtId="0" fontId="33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4" fillId="104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3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4" fillId="107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6" fillId="54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3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53" fillId="0" borderId="53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3" fillId="0" borderId="0"/>
    <xf numFmtId="4" fontId="86" fillId="67" borderId="26" applyNumberFormat="0" applyProtection="0">
      <alignment horizontal="right" vertical="center"/>
    </xf>
    <xf numFmtId="0" fontId="93" fillId="67" borderId="86">
      <protection locked="0"/>
    </xf>
    <xf numFmtId="4" fontId="24" fillId="102" borderId="26" applyNumberFormat="0" applyProtection="0">
      <alignment horizontal="right" vertical="center"/>
    </xf>
    <xf numFmtId="0" fontId="89" fillId="0" borderId="0"/>
    <xf numFmtId="0" fontId="3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0" fillId="79" borderId="89" applyNumberFormat="0" applyAlignment="0" applyProtection="0"/>
    <xf numFmtId="0" fontId="60" fillId="79" borderId="89" applyNumberFormat="0" applyAlignment="0" applyProtection="0"/>
    <xf numFmtId="0" fontId="73" fillId="49" borderId="89" applyNumberFormat="0" applyAlignment="0" applyProtection="0"/>
    <xf numFmtId="0" fontId="73" fillId="49" borderId="89" applyNumberForma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86" fillId="54" borderId="89" applyNumberFormat="0" applyProtection="0">
      <alignment vertical="center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86" fillId="67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90" fillId="109" borderId="90" applyNumberFormat="0" applyProtection="0">
      <alignment horizontal="left" vertical="center" indent="1"/>
    </xf>
    <xf numFmtId="4" fontId="92" fillId="70" borderId="89" applyNumberFormat="0" applyProtection="0">
      <alignment horizontal="right"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84" borderId="32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43" fillId="108" borderId="94" applyNumberFormat="0" applyFont="0" applyAlignment="0" applyProtection="0"/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64" borderId="32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14" fillId="71" borderId="22" applyBorder="0"/>
    <xf numFmtId="4" fontId="38" fillId="69" borderId="18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99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8" fillId="64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91" fillId="100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0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9" fontId="95" fillId="110" borderId="86"/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135" fillId="0" borderId="87" applyFill="0" applyBorder="0" applyProtection="0">
      <alignment horizontal="left" vertical="top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" fillId="71" borderId="22" applyBorder="0"/>
    <xf numFmtId="0" fontId="3" fillId="0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8" fillId="108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48" borderId="89" applyNumberFormat="0" applyFont="0" applyAlignment="0" applyProtection="0"/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54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129" fillId="104" borderId="93" applyNumberFormat="0" applyAlignment="0" applyProtection="0"/>
    <xf numFmtId="0" fontId="129" fillId="104" borderId="93" applyNumberFormat="0" applyAlignment="0" applyProtection="0"/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9" fontId="95" fillId="110" borderId="86"/>
    <xf numFmtId="0" fontId="3" fillId="69" borderId="18" applyNumberFormat="0" applyProtection="0">
      <alignment horizontal="left" vertical="center" indent="1"/>
    </xf>
    <xf numFmtId="0" fontId="93" fillId="67" borderId="86">
      <protection locked="0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93" fillId="67" borderId="86">
      <protection locked="0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9" fontId="95" fillId="110" borderId="86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88" fillId="108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93" fillId="67" borderId="86">
      <protection locked="0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8" fillId="56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0" fontId="39" fillId="54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129" fillId="104" borderId="93" applyNumberFormat="0" applyAlignment="0" applyProtection="0"/>
    <xf numFmtId="4" fontId="43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9" fontId="95" fillId="110" borderId="86"/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9" fillId="99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8" fillId="64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143" fillId="116" borderId="93" applyNumberFormat="0" applyAlignment="0" applyProtection="0"/>
    <xf numFmtId="4" fontId="43" fillId="93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3" fillId="0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9" fontId="95" fillId="110" borderId="86"/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8">
      <alignment horizontal="right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81" fillId="79" borderId="32" applyNumberFormat="0" applyAlignment="0" applyProtection="0"/>
    <xf numFmtId="4" fontId="49" fillId="69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5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61" borderId="32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93" fillId="67" borderId="86">
      <protection locked="0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194" fontId="132" fillId="0" borderId="88">
      <alignment horizontal="right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9" fontId="95" fillId="110" borderId="86"/>
    <xf numFmtId="0" fontId="3" fillId="68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0" borderId="32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9" fontId="95" fillId="110" borderId="86"/>
    <xf numFmtId="4" fontId="43" fillId="54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4" fontId="116" fillId="54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9" fillId="104" borderId="93" applyNumberFormat="0" applyAlignment="0" applyProtection="0"/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87" fillId="82" borderId="18" applyNumberFormat="0" applyProtection="0">
      <alignment horizontal="left" vertical="top" indent="1"/>
    </xf>
    <xf numFmtId="194" fontId="132" fillId="0" borderId="88">
      <alignment horizontal="right"/>
    </xf>
    <xf numFmtId="4" fontId="43" fillId="63" borderId="32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93" fillId="67" borderId="86">
      <protection locked="0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88" fillId="108" borderId="18" applyNumberFormat="0" applyProtection="0">
      <alignment vertical="center"/>
    </xf>
    <xf numFmtId="0" fontId="135" fillId="0" borderId="87" applyFill="0" applyBorder="0" applyProtection="0">
      <alignment horizontal="left" vertical="top"/>
    </xf>
    <xf numFmtId="4" fontId="43" fillId="58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7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24" fillId="71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43" fillId="108" borderId="94" applyNumberFormat="0" applyFont="0" applyAlignment="0" applyProtection="0"/>
    <xf numFmtId="0" fontId="3" fillId="66" borderId="18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91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81" fillId="79" borderId="32" applyNumberFormat="0" applyAlignment="0" applyProtection="0"/>
    <xf numFmtId="4" fontId="43" fillId="5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194" fontId="132" fillId="0" borderId="88">
      <alignment horizontal="right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93" fillId="67" borderId="86">
      <protection locked="0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14" fillId="71" borderId="22" applyBorder="0"/>
    <xf numFmtId="4" fontId="44" fillId="69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0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129" fillId="104" borderId="93" applyNumberFormat="0" applyAlignment="0" applyProtection="0"/>
    <xf numFmtId="4" fontId="43" fillId="7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9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8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48" fillId="104" borderId="32" applyNumberFormat="0" applyAlignment="0" applyProtection="0"/>
    <xf numFmtId="4" fontId="43" fillId="0" borderId="32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194" fontId="132" fillId="0" borderId="88">
      <alignment horizontal="right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4" fontId="43" fillId="72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14" fillId="71" borderId="22" applyBorder="0"/>
    <xf numFmtId="4" fontId="38" fillId="6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135" fillId="0" borderId="87" applyFill="0" applyBorder="0" applyProtection="0">
      <alignment horizontal="left" vertical="top"/>
    </xf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3" fillId="116" borderId="93" applyNumberFormat="0" applyAlignment="0" applyProtection="0"/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0" borderId="91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93" fillId="67" borderId="86">
      <protection locked="0"/>
    </xf>
    <xf numFmtId="49" fontId="95" fillId="110" borderId="86"/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43" fillId="94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194" fontId="132" fillId="0" borderId="88">
      <alignment horizontal="right"/>
    </xf>
    <xf numFmtId="4" fontId="43" fillId="88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85" fillId="100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43" fillId="108" borderId="94" applyNumberFormat="0" applyFont="0" applyAlignment="0" applyProtection="0"/>
    <xf numFmtId="0" fontId="88" fillId="102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39" fillId="82" borderId="18" applyNumberFormat="0" applyProtection="0">
      <alignment vertical="center"/>
    </xf>
    <xf numFmtId="0" fontId="14" fillId="71" borderId="22" applyBorder="0"/>
    <xf numFmtId="4" fontId="38" fillId="69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0" fontId="143" fillId="116" borderId="93" applyNumberFormat="0" applyAlignment="0" applyProtection="0"/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4" fontId="39" fillId="54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54" borderId="32" applyNumberFormat="0" applyProtection="0">
      <alignment vertical="center"/>
    </xf>
    <xf numFmtId="4" fontId="43" fillId="57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93" fillId="67" borderId="86">
      <protection locked="0"/>
    </xf>
    <xf numFmtId="4" fontId="36" fillId="66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8" fillId="5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43" fillId="68" borderId="18" applyNumberFormat="0" applyProtection="0">
      <alignment horizontal="left" vertical="top" indent="1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8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81" fillId="79" borderId="32" applyNumberFormat="0" applyAlignment="0" applyProtection="0"/>
    <xf numFmtId="0" fontId="81" fillId="79" borderId="32" applyNumberFormat="0" applyAlignment="0" applyProtection="0"/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4" fontId="38" fillId="61" borderId="18" applyNumberFormat="0" applyProtection="0">
      <alignment horizontal="right"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129" fillId="104" borderId="93" applyNumberFormat="0" applyAlignment="0" applyProtection="0"/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8" fillId="54" borderId="18" applyNumberFormat="0" applyProtection="0">
      <alignment horizontal="left" vertical="center" indent="1"/>
    </xf>
    <xf numFmtId="0" fontId="129" fillId="104" borderId="93" applyNumberFormat="0" applyAlignment="0" applyProtection="0"/>
    <xf numFmtId="0" fontId="43" fillId="72" borderId="18" applyNumberFormat="0" applyProtection="0">
      <alignment horizontal="left" vertical="top" indent="1"/>
    </xf>
    <xf numFmtId="0" fontId="129" fillId="104" borderId="93" applyNumberFormat="0" applyAlignment="0" applyProtection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43" fillId="68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8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93" fillId="67" borderId="86">
      <protection locked="0"/>
    </xf>
    <xf numFmtId="49" fontId="95" fillId="110" borderId="86"/>
    <xf numFmtId="0" fontId="135" fillId="0" borderId="87" applyFill="0" applyBorder="0" applyProtection="0">
      <alignment horizontal="left" vertical="top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4" fontId="43" fillId="8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88" fillId="10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43" fillId="64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194" fontId="132" fillId="0" borderId="88">
      <alignment horizontal="right"/>
    </xf>
    <xf numFmtId="0" fontId="3" fillId="66" borderId="18" applyNumberFormat="0" applyProtection="0">
      <alignment horizontal="left" vertical="center" indent="1"/>
    </xf>
    <xf numFmtId="0" fontId="143" fillId="116" borderId="93" applyNumberFormat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35" fillId="0" borderId="87" applyFill="0" applyBorder="0" applyProtection="0">
      <alignment horizontal="left" vertical="top"/>
    </xf>
    <xf numFmtId="4" fontId="43" fillId="9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194" fontId="132" fillId="0" borderId="88">
      <alignment horizontal="right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4" fontId="44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9" fillId="0" borderId="95" applyNumberFormat="0" applyFill="0" applyAlignment="0" applyProtection="0"/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129" fillId="104" borderId="93" applyNumberFormat="0" applyAlignment="0" applyProtection="0"/>
    <xf numFmtId="0" fontId="3" fillId="66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3" fontId="132" fillId="0" borderId="40"/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35" fillId="0" borderId="87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3" fontId="132" fillId="0" borderId="40"/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9" fontId="95" fillId="110" borderId="86"/>
    <xf numFmtId="0" fontId="93" fillId="67" borderId="86">
      <protection locked="0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143" fillId="116" borderId="93" applyNumberFormat="0" applyAlignment="0" applyProtection="0"/>
    <xf numFmtId="0" fontId="43" fillId="108" borderId="94" applyNumberFormat="0" applyFont="0" applyAlignment="0" applyProtection="0"/>
    <xf numFmtId="0" fontId="3" fillId="69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4" fillId="92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0" fontId="24" fillId="107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2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82" borderId="89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92" fillId="70" borderId="89" applyNumberFormat="0" applyProtection="0">
      <alignment horizontal="right" vertical="center"/>
    </xf>
    <xf numFmtId="4" fontId="90" fillId="109" borderId="90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86" fillId="67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0" fontId="33" fillId="78" borderId="0" applyNumberFormat="0" applyBorder="0" applyAlignment="0" applyProtection="0"/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60" fillId="79" borderId="89" applyNumberFormat="0" applyAlignment="0" applyProtection="0"/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4" fillId="104" borderId="89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0" fontId="67" fillId="0" borderId="28" applyNumberFormat="0" applyFill="0" applyAlignment="0" applyProtection="0"/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0" fontId="69" fillId="0" borderId="29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9" applyNumberFormat="0" applyAlignment="0" applyProtection="0"/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0" fontId="75" fillId="0" borderId="31" applyNumberFormat="0" applyFill="0" applyAlignment="0" applyProtection="0"/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0" fontId="3" fillId="0" borderId="0"/>
    <xf numFmtId="4" fontId="24" fillId="98" borderId="90" applyNumberFormat="0" applyProtection="0">
      <alignment horizontal="left" vertical="center" indent="1"/>
    </xf>
    <xf numFmtId="4" fontId="24" fillId="96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0" fontId="24" fillId="48" borderId="89" applyNumberFormat="0" applyFont="0" applyAlignment="0" applyProtection="0"/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0" fontId="84" fillId="0" borderId="65">
      <alignment horizont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86" fillId="54" borderId="89" applyNumberFormat="0" applyProtection="0">
      <alignment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86" fillId="54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73" fillId="49" borderId="89" applyNumberFormat="0" applyAlignment="0" applyProtection="0"/>
    <xf numFmtId="0" fontId="73" fillId="49" borderId="89" applyNumberFormat="0" applyAlignment="0" applyProtection="0"/>
    <xf numFmtId="0" fontId="60" fillId="79" borderId="89" applyNumberFormat="0" applyAlignment="0" applyProtection="0"/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86" fillId="67" borderId="89" applyNumberFormat="0" applyProtection="0">
      <alignment horizontal="right" vertical="center"/>
    </xf>
    <xf numFmtId="4" fontId="90" fillId="109" borderId="90" applyNumberFormat="0" applyProtection="0">
      <alignment horizontal="left" vertical="center" indent="1"/>
    </xf>
    <xf numFmtId="4" fontId="92" fillId="70" borderId="89" applyNumberFormat="0" applyProtection="0">
      <alignment horizontal="right" vertical="center"/>
    </xf>
    <xf numFmtId="0" fontId="35" fillId="0" borderId="92" applyNumberFormat="0" applyFill="0" applyAlignment="0" applyProtection="0"/>
    <xf numFmtId="0" fontId="98" fillId="0" borderId="0" applyNumberFormat="0" applyFill="0" applyBorder="0" applyAlignment="0" applyProtection="0"/>
    <xf numFmtId="0" fontId="24" fillId="104" borderId="89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4" fillId="0" borderId="89" applyNumberFormat="0" applyProtection="0">
      <alignment horizontal="right" vertical="center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102" borderId="9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0" fontId="2" fillId="0" borderId="0"/>
    <xf numFmtId="4" fontId="24" fillId="96" borderId="89" applyNumberFormat="0" applyProtection="0">
      <alignment horizontal="right" vertical="center"/>
    </xf>
    <xf numFmtId="0" fontId="2" fillId="0" borderId="0"/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60" fillId="79" borderId="89" applyNumberFormat="0" applyAlignment="0" applyProtection="0"/>
    <xf numFmtId="194" fontId="132" fillId="0" borderId="4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4" fillId="48" borderId="89" applyNumberFormat="0" applyFont="0" applyAlignment="0" applyProtection="0"/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54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0" fontId="84" fillId="0" borderId="65">
      <alignment horizont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0" fontId="135" fillId="0" borderId="2" applyFill="0" applyBorder="0" applyProtection="0">
      <alignment horizontal="left" vertical="top"/>
    </xf>
    <xf numFmtId="8" fontId="3" fillId="0" borderId="96" applyFont="0" applyFill="0" applyBorder="0" applyProtection="0">
      <alignment horizontal="right"/>
    </xf>
    <xf numFmtId="0" fontId="144" fillId="0" borderId="65">
      <alignment horizontal="right"/>
    </xf>
    <xf numFmtId="0" fontId="144" fillId="0" borderId="65">
      <alignment horizontal="left"/>
    </xf>
    <xf numFmtId="0" fontId="84" fillId="0" borderId="65">
      <alignment horizontal="center"/>
    </xf>
    <xf numFmtId="0" fontId="144" fillId="0" borderId="65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6" fillId="54" borderId="89" applyNumberFormat="0" applyProtection="0">
      <alignment vertical="center"/>
    </xf>
    <xf numFmtId="4" fontId="24" fillId="83" borderId="89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86" fillId="67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92" fillId="70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0" fontId="24" fillId="70" borderId="102" applyNumberFormat="0">
      <protection locked="0"/>
    </xf>
    <xf numFmtId="4" fontId="36" fillId="65" borderId="10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1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1" fillId="79" borderId="103" applyNumberFormat="0" applyAlignment="0" applyProtection="0"/>
    <xf numFmtId="4" fontId="43" fillId="54" borderId="103" applyNumberFormat="0" applyProtection="0">
      <alignment vertical="center"/>
    </xf>
    <xf numFmtId="4" fontId="43" fillId="54" borderId="103" applyNumberFormat="0" applyProtection="0">
      <alignment vertical="center"/>
    </xf>
    <xf numFmtId="4" fontId="43" fillId="54" borderId="103" applyNumberFormat="0" applyProtection="0">
      <alignment vertical="center"/>
    </xf>
    <xf numFmtId="4" fontId="85" fillId="54" borderId="103" applyNumberFormat="0" applyProtection="0">
      <alignment vertical="center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4" fontId="43" fillId="57" borderId="103" applyNumberFormat="0" applyProtection="0">
      <alignment horizontal="right" vertical="center"/>
    </xf>
    <xf numFmtId="4" fontId="43" fillId="57" borderId="103" applyNumberFormat="0" applyProtection="0">
      <alignment horizontal="right" vertical="center"/>
    </xf>
    <xf numFmtId="4" fontId="43" fillId="57" borderId="103" applyNumberFormat="0" applyProtection="0">
      <alignment horizontal="right" vertical="center"/>
    </xf>
    <xf numFmtId="4" fontId="43" fillId="58" borderId="103" applyNumberFormat="0" applyProtection="0">
      <alignment horizontal="right" vertical="center"/>
    </xf>
    <xf numFmtId="4" fontId="43" fillId="58" borderId="103" applyNumberFormat="0" applyProtection="0">
      <alignment horizontal="right" vertical="center"/>
    </xf>
    <xf numFmtId="4" fontId="43" fillId="58" borderId="103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43" fillId="56" borderId="103" applyNumberFormat="0" applyProtection="0">
      <alignment horizontal="right" vertical="center"/>
    </xf>
    <xf numFmtId="4" fontId="43" fillId="56" borderId="103" applyNumberFormat="0" applyProtection="0">
      <alignment horizontal="right" vertical="center"/>
    </xf>
    <xf numFmtId="4" fontId="43" fillId="56" borderId="103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43" fillId="61" borderId="103" applyNumberFormat="0" applyProtection="0">
      <alignment horizontal="right" vertical="center"/>
    </xf>
    <xf numFmtId="4" fontId="43" fillId="61" borderId="103" applyNumberFormat="0" applyProtection="0">
      <alignment horizontal="right" vertical="center"/>
    </xf>
    <xf numFmtId="4" fontId="43" fillId="61" borderId="103" applyNumberFormat="0" applyProtection="0">
      <alignment horizontal="right" vertical="center"/>
    </xf>
    <xf numFmtId="4" fontId="43" fillId="91" borderId="103" applyNumberFormat="0" applyProtection="0">
      <alignment horizontal="right" vertical="center"/>
    </xf>
    <xf numFmtId="4" fontId="43" fillId="91" borderId="103" applyNumberFormat="0" applyProtection="0">
      <alignment horizontal="right" vertical="center"/>
    </xf>
    <xf numFmtId="4" fontId="43" fillId="91" borderId="103" applyNumberFormat="0" applyProtection="0">
      <alignment horizontal="right" vertical="center"/>
    </xf>
    <xf numFmtId="4" fontId="43" fillId="93" borderId="103" applyNumberFormat="0" applyProtection="0">
      <alignment horizontal="right" vertical="center"/>
    </xf>
    <xf numFmtId="4" fontId="43" fillId="93" borderId="103" applyNumberFormat="0" applyProtection="0">
      <alignment horizontal="right" vertical="center"/>
    </xf>
    <xf numFmtId="4" fontId="43" fillId="93" borderId="103" applyNumberFormat="0" applyProtection="0">
      <alignment horizontal="right" vertical="center"/>
    </xf>
    <xf numFmtId="4" fontId="43" fillId="64" borderId="103" applyNumberFormat="0" applyProtection="0">
      <alignment horizontal="right" vertical="center"/>
    </xf>
    <xf numFmtId="4" fontId="43" fillId="64" borderId="103" applyNumberFormat="0" applyProtection="0">
      <alignment horizontal="right" vertical="center"/>
    </xf>
    <xf numFmtId="4" fontId="43" fillId="64" borderId="103" applyNumberFormat="0" applyProtection="0">
      <alignment horizontal="right" vertical="center"/>
    </xf>
    <xf numFmtId="4" fontId="43" fillId="63" borderId="103" applyNumberFormat="0" applyProtection="0">
      <alignment horizontal="right" vertical="center"/>
    </xf>
    <xf numFmtId="4" fontId="43" fillId="63" borderId="103" applyNumberFormat="0" applyProtection="0">
      <alignment horizontal="right" vertical="center"/>
    </xf>
    <xf numFmtId="4" fontId="43" fillId="63" borderId="103" applyNumberFormat="0" applyProtection="0">
      <alignment horizontal="right" vertical="center"/>
    </xf>
    <xf numFmtId="4" fontId="43" fillId="97" borderId="103" applyNumberFormat="0" applyProtection="0">
      <alignment horizontal="right" vertical="center"/>
    </xf>
    <xf numFmtId="4" fontId="43" fillId="97" borderId="103" applyNumberFormat="0" applyProtection="0">
      <alignment horizontal="right" vertical="center"/>
    </xf>
    <xf numFmtId="4" fontId="43" fillId="97" borderId="103" applyNumberFormat="0" applyProtection="0">
      <alignment horizontal="right" vertical="center"/>
    </xf>
    <xf numFmtId="4" fontId="39" fillId="99" borderId="103" applyNumberFormat="0" applyProtection="0">
      <alignment horizontal="left" vertical="center" indent="1"/>
    </xf>
    <xf numFmtId="4" fontId="39" fillId="98" borderId="101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36" fillId="65" borderId="101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43" fillId="100" borderId="105" applyNumberFormat="0" applyProtection="0">
      <alignment horizontal="left" vertical="center" indent="1"/>
    </xf>
    <xf numFmtId="4" fontId="43" fillId="100" borderId="105" applyNumberFormat="0" applyProtection="0">
      <alignment horizontal="left" vertical="center" indent="1"/>
    </xf>
    <xf numFmtId="4" fontId="43" fillId="100" borderId="105" applyNumberFormat="0" applyProtection="0">
      <alignment horizontal="left" vertical="center" indent="1"/>
    </xf>
    <xf numFmtId="4" fontId="3" fillId="71" borderId="104" applyNumberFormat="0" applyProtection="0">
      <alignment horizontal="left" vertical="center" indent="1"/>
    </xf>
    <xf numFmtId="4" fontId="3" fillId="71" borderId="104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24" fillId="70" borderId="102" applyNumberFormat="0">
      <protection locked="0"/>
    </xf>
    <xf numFmtId="0" fontId="24" fillId="70" borderId="102" applyNumberFormat="0">
      <protection locked="0"/>
    </xf>
    <xf numFmtId="0" fontId="24" fillId="70" borderId="102" applyNumberFormat="0">
      <protection locked="0"/>
    </xf>
    <xf numFmtId="0" fontId="24" fillId="70" borderId="102" applyNumberFormat="0">
      <protection locked="0"/>
    </xf>
    <xf numFmtId="4" fontId="43" fillId="72" borderId="103" applyNumberFormat="0" applyProtection="0">
      <alignment vertical="center"/>
    </xf>
    <xf numFmtId="4" fontId="43" fillId="72" borderId="103" applyNumberFormat="0" applyProtection="0">
      <alignment vertical="center"/>
    </xf>
    <xf numFmtId="4" fontId="43" fillId="72" borderId="103" applyNumberFormat="0" applyProtection="0">
      <alignment vertical="center"/>
    </xf>
    <xf numFmtId="4" fontId="85" fillId="72" borderId="103" applyNumberFormat="0" applyProtection="0">
      <alignment vertical="center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0" borderId="103" applyNumberFormat="0" applyProtection="0">
      <alignment horizontal="right" vertical="center"/>
    </xf>
    <xf numFmtId="4" fontId="43" fillId="0" borderId="103" applyNumberFormat="0" applyProtection="0">
      <alignment horizontal="right" vertical="center"/>
    </xf>
    <xf numFmtId="4" fontId="43" fillId="0" borderId="103" applyNumberFormat="0" applyProtection="0">
      <alignment horizontal="right" vertical="center"/>
    </xf>
    <xf numFmtId="4" fontId="85" fillId="100" borderId="103" applyNumberFormat="0" applyProtection="0">
      <alignment horizontal="right" vertical="center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4" fontId="91" fillId="100" borderId="103" applyNumberFormat="0" applyProtection="0">
      <alignment horizontal="right" vertical="center"/>
    </xf>
    <xf numFmtId="0" fontId="35" fillId="0" borderId="106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5" fillId="0" borderId="107" applyNumberFormat="0" applyFill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0" fontId="75" fillId="0" borderId="126" applyNumberFormat="0" applyFill="0" applyAlignment="0" applyProtection="0"/>
    <xf numFmtId="0" fontId="81" fillId="79" borderId="127" applyNumberFormat="0" applyAlignment="0" applyProtection="0"/>
    <xf numFmtId="4" fontId="36" fillId="54" borderId="128" applyNumberFormat="0" applyProtection="0">
      <alignment vertical="center"/>
    </xf>
    <xf numFmtId="4" fontId="36" fillId="54" borderId="128" applyNumberFormat="0" applyProtection="0">
      <alignment vertical="center"/>
    </xf>
    <xf numFmtId="4" fontId="43" fillId="54" borderId="127" applyNumberFormat="0" applyProtection="0">
      <alignment vertical="center"/>
    </xf>
    <xf numFmtId="4" fontId="43" fillId="54" borderId="127" applyNumberFormat="0" applyProtection="0">
      <alignment vertical="center"/>
    </xf>
    <xf numFmtId="4" fontId="39" fillId="82" borderId="128" applyNumberFormat="0" applyProtection="0">
      <alignment vertical="center"/>
    </xf>
    <xf numFmtId="4" fontId="43" fillId="54" borderId="127" applyNumberFormat="0" applyProtection="0">
      <alignment vertical="center"/>
    </xf>
    <xf numFmtId="4" fontId="37" fillId="54" borderId="128" applyNumberFormat="0" applyProtection="0">
      <alignment vertical="center"/>
    </xf>
    <xf numFmtId="4" fontId="85" fillId="54" borderId="127" applyNumberFormat="0" applyProtection="0">
      <alignment vertical="center"/>
    </xf>
    <xf numFmtId="4" fontId="116" fillId="54" borderId="128" applyNumberFormat="0" applyProtection="0">
      <alignment vertical="center"/>
    </xf>
    <xf numFmtId="4" fontId="37" fillId="54" borderId="128" applyNumberFormat="0" applyProtection="0">
      <alignment vertical="center"/>
    </xf>
    <xf numFmtId="4" fontId="38" fillId="54" borderId="128" applyNumberFormat="0" applyProtection="0">
      <alignment horizontal="left" vertical="center" indent="1"/>
    </xf>
    <xf numFmtId="4" fontId="38" fillId="54" borderId="128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4" fontId="39" fillId="54" borderId="128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0" fontId="39" fillId="54" borderId="128" applyNumberFormat="0" applyProtection="0">
      <alignment horizontal="left" vertical="top" indent="1"/>
    </xf>
    <xf numFmtId="4" fontId="43" fillId="54" borderId="127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0" fontId="39" fillId="54" borderId="128" applyNumberFormat="0" applyProtection="0">
      <alignment horizontal="left" vertical="top" indent="1"/>
    </xf>
    <xf numFmtId="4" fontId="43" fillId="5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4" fontId="38" fillId="56" borderId="128" applyNumberFormat="0" applyProtection="0">
      <alignment horizontal="right" vertical="center"/>
    </xf>
    <xf numFmtId="4" fontId="43" fillId="57" borderId="127" applyNumberFormat="0" applyProtection="0">
      <alignment horizontal="right" vertical="center"/>
    </xf>
    <xf numFmtId="4" fontId="43" fillId="57" borderId="127" applyNumberFormat="0" applyProtection="0">
      <alignment horizontal="right" vertical="center"/>
    </xf>
    <xf numFmtId="4" fontId="43" fillId="85" borderId="128" applyNumberFormat="0" applyProtection="0">
      <alignment horizontal="right" vertical="center"/>
    </xf>
    <xf numFmtId="4" fontId="43" fillId="85" borderId="128" applyNumberFormat="0" applyProtection="0">
      <alignment horizontal="right" vertical="center"/>
    </xf>
    <xf numFmtId="4" fontId="43" fillId="57" borderId="127" applyNumberFormat="0" applyProtection="0">
      <alignment horizontal="right" vertical="center"/>
    </xf>
    <xf numFmtId="4" fontId="38" fillId="56" borderId="128" applyNumberFormat="0" applyProtection="0">
      <alignment horizontal="right" vertical="center"/>
    </xf>
    <xf numFmtId="4" fontId="38" fillId="57" borderId="128" applyNumberFormat="0" applyProtection="0">
      <alignment horizontal="right" vertical="center"/>
    </xf>
    <xf numFmtId="4" fontId="43" fillId="58" borderId="127" applyNumberFormat="0" applyProtection="0">
      <alignment horizontal="right" vertical="center"/>
    </xf>
    <xf numFmtId="4" fontId="43" fillId="58" borderId="127" applyNumberFormat="0" applyProtection="0">
      <alignment horizontal="right" vertical="center"/>
    </xf>
    <xf numFmtId="4" fontId="43" fillId="87" borderId="128" applyNumberFormat="0" applyProtection="0">
      <alignment horizontal="right" vertical="center"/>
    </xf>
    <xf numFmtId="4" fontId="43" fillId="87" borderId="128" applyNumberFormat="0" applyProtection="0">
      <alignment horizontal="right" vertical="center"/>
    </xf>
    <xf numFmtId="4" fontId="43" fillId="58" borderId="127" applyNumberFormat="0" applyProtection="0">
      <alignment horizontal="right" vertical="center"/>
    </xf>
    <xf numFmtId="4" fontId="38" fillId="57" borderId="128" applyNumberFormat="0" applyProtection="0">
      <alignment horizontal="right" vertical="center"/>
    </xf>
    <xf numFmtId="4" fontId="38" fillId="58" borderId="128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43" fillId="56" borderId="127" applyNumberFormat="0" applyProtection="0">
      <alignment horizontal="right" vertical="center"/>
    </xf>
    <xf numFmtId="4" fontId="43" fillId="56" borderId="127" applyNumberFormat="0" applyProtection="0">
      <alignment horizontal="right" vertical="center"/>
    </xf>
    <xf numFmtId="4" fontId="43" fillId="88" borderId="128" applyNumberFormat="0" applyProtection="0">
      <alignment horizontal="right" vertical="center"/>
    </xf>
    <xf numFmtId="4" fontId="43" fillId="88" borderId="128" applyNumberFormat="0" applyProtection="0">
      <alignment horizontal="right" vertical="center"/>
    </xf>
    <xf numFmtId="4" fontId="43" fillId="56" borderId="127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38" fillId="58" borderId="128" applyNumberFormat="0" applyProtection="0">
      <alignment horizontal="right" vertical="center"/>
    </xf>
    <xf numFmtId="4" fontId="38" fillId="60" borderId="128" applyNumberFormat="0" applyProtection="0">
      <alignment horizontal="right" vertical="center"/>
    </xf>
    <xf numFmtId="4" fontId="43" fillId="61" borderId="127" applyNumberFormat="0" applyProtection="0">
      <alignment horizontal="right" vertical="center"/>
    </xf>
    <xf numFmtId="4" fontId="43" fillId="61" borderId="127" applyNumberFormat="0" applyProtection="0">
      <alignment horizontal="right" vertical="center"/>
    </xf>
    <xf numFmtId="4" fontId="43" fillId="89" borderId="128" applyNumberFormat="0" applyProtection="0">
      <alignment horizontal="right" vertical="center"/>
    </xf>
    <xf numFmtId="4" fontId="43" fillId="89" borderId="128" applyNumberFormat="0" applyProtection="0">
      <alignment horizontal="right" vertical="center"/>
    </xf>
    <xf numFmtId="4" fontId="43" fillId="61" borderId="127" applyNumberFormat="0" applyProtection="0">
      <alignment horizontal="right" vertical="center"/>
    </xf>
    <xf numFmtId="4" fontId="38" fillId="60" borderId="128" applyNumberFormat="0" applyProtection="0">
      <alignment horizontal="right" vertical="center"/>
    </xf>
    <xf numFmtId="4" fontId="38" fillId="61" borderId="128" applyNumberFormat="0" applyProtection="0">
      <alignment horizontal="right" vertical="center"/>
    </xf>
    <xf numFmtId="4" fontId="43" fillId="91" borderId="127" applyNumberFormat="0" applyProtection="0">
      <alignment horizontal="right" vertical="center"/>
    </xf>
    <xf numFmtId="4" fontId="43" fillId="91" borderId="127" applyNumberFormat="0" applyProtection="0">
      <alignment horizontal="right" vertical="center"/>
    </xf>
    <xf numFmtId="4" fontId="43" fillId="90" borderId="128" applyNumberFormat="0" applyProtection="0">
      <alignment horizontal="right" vertical="center"/>
    </xf>
    <xf numFmtId="4" fontId="43" fillId="90" borderId="128" applyNumberFormat="0" applyProtection="0">
      <alignment horizontal="right" vertical="center"/>
    </xf>
    <xf numFmtId="4" fontId="43" fillId="91" borderId="127" applyNumberFormat="0" applyProtection="0">
      <alignment horizontal="right" vertical="center"/>
    </xf>
    <xf numFmtId="4" fontId="38" fillId="61" borderId="128" applyNumberFormat="0" applyProtection="0">
      <alignment horizontal="right" vertical="center"/>
    </xf>
    <xf numFmtId="4" fontId="38" fillId="59" borderId="128" applyNumberFormat="0" applyProtection="0">
      <alignment horizontal="right" vertical="center"/>
    </xf>
    <xf numFmtId="4" fontId="43" fillId="93" borderId="127" applyNumberFormat="0" applyProtection="0">
      <alignment horizontal="right" vertical="center"/>
    </xf>
    <xf numFmtId="4" fontId="43" fillId="93" borderId="127" applyNumberFormat="0" applyProtection="0">
      <alignment horizontal="right" vertical="center"/>
    </xf>
    <xf numFmtId="4" fontId="43" fillId="92" borderId="128" applyNumberFormat="0" applyProtection="0">
      <alignment horizontal="right" vertical="center"/>
    </xf>
    <xf numFmtId="4" fontId="43" fillId="92" borderId="128" applyNumberFormat="0" applyProtection="0">
      <alignment horizontal="right" vertical="center"/>
    </xf>
    <xf numFmtId="4" fontId="43" fillId="93" borderId="127" applyNumberFormat="0" applyProtection="0">
      <alignment horizontal="right" vertical="center"/>
    </xf>
    <xf numFmtId="4" fontId="38" fillId="59" borderId="128" applyNumberFormat="0" applyProtection="0">
      <alignment horizontal="right" vertical="center"/>
    </xf>
    <xf numFmtId="4" fontId="38" fillId="63" borderId="128" applyNumberFormat="0" applyProtection="0">
      <alignment horizontal="right" vertical="center"/>
    </xf>
    <xf numFmtId="4" fontId="43" fillId="64" borderId="127" applyNumberFormat="0" applyProtection="0">
      <alignment horizontal="right" vertical="center"/>
    </xf>
    <xf numFmtId="4" fontId="43" fillId="64" borderId="127" applyNumberFormat="0" applyProtection="0">
      <alignment horizontal="right" vertical="center"/>
    </xf>
    <xf numFmtId="4" fontId="43" fillId="94" borderId="128" applyNumberFormat="0" applyProtection="0">
      <alignment horizontal="right" vertical="center"/>
    </xf>
    <xf numFmtId="4" fontId="43" fillId="94" borderId="128" applyNumberFormat="0" applyProtection="0">
      <alignment horizontal="right" vertical="center"/>
    </xf>
    <xf numFmtId="4" fontId="43" fillId="64" borderId="127" applyNumberFormat="0" applyProtection="0">
      <alignment horizontal="right" vertical="center"/>
    </xf>
    <xf numFmtId="4" fontId="38" fillId="63" borderId="128" applyNumberFormat="0" applyProtection="0">
      <alignment horizontal="right" vertical="center"/>
    </xf>
    <xf numFmtId="4" fontId="38" fillId="64" borderId="128" applyNumberFormat="0" applyProtection="0">
      <alignment horizontal="right" vertical="center"/>
    </xf>
    <xf numFmtId="4" fontId="43" fillId="63" borderId="127" applyNumberFormat="0" applyProtection="0">
      <alignment horizontal="right" vertical="center"/>
    </xf>
    <xf numFmtId="4" fontId="43" fillId="63" borderId="127" applyNumberFormat="0" applyProtection="0">
      <alignment horizontal="right" vertical="center"/>
    </xf>
    <xf numFmtId="4" fontId="43" fillId="95" borderId="128" applyNumberFormat="0" applyProtection="0">
      <alignment horizontal="right" vertical="center"/>
    </xf>
    <xf numFmtId="4" fontId="43" fillId="95" borderId="128" applyNumberFormat="0" applyProtection="0">
      <alignment horizontal="right" vertical="center"/>
    </xf>
    <xf numFmtId="4" fontId="43" fillId="63" borderId="127" applyNumberFormat="0" applyProtection="0">
      <alignment horizontal="right" vertical="center"/>
    </xf>
    <xf numFmtId="4" fontId="38" fillId="64" borderId="128" applyNumberFormat="0" applyProtection="0">
      <alignment horizontal="right" vertical="center"/>
    </xf>
    <xf numFmtId="4" fontId="38" fillId="62" borderId="128" applyNumberFormat="0" applyProtection="0">
      <alignment horizontal="right" vertical="center"/>
    </xf>
    <xf numFmtId="4" fontId="43" fillId="97" borderId="127" applyNumberFormat="0" applyProtection="0">
      <alignment horizontal="right" vertical="center"/>
    </xf>
    <xf numFmtId="4" fontId="43" fillId="97" borderId="127" applyNumberFormat="0" applyProtection="0">
      <alignment horizontal="right" vertical="center"/>
    </xf>
    <xf numFmtId="4" fontId="43" fillId="96" borderId="128" applyNumberFormat="0" applyProtection="0">
      <alignment horizontal="right" vertical="center"/>
    </xf>
    <xf numFmtId="4" fontId="43" fillId="96" borderId="128" applyNumberFormat="0" applyProtection="0">
      <alignment horizontal="right" vertical="center"/>
    </xf>
    <xf numFmtId="4" fontId="43" fillId="97" borderId="127" applyNumberFormat="0" applyProtection="0">
      <alignment horizontal="right" vertical="center"/>
    </xf>
    <xf numFmtId="4" fontId="38" fillId="62" borderId="128" applyNumberFormat="0" applyProtection="0">
      <alignment horizontal="right" vertical="center"/>
    </xf>
    <xf numFmtId="4" fontId="36" fillId="65" borderId="130" applyNumberFormat="0" applyProtection="0">
      <alignment horizontal="left" vertical="center" indent="1"/>
    </xf>
    <xf numFmtId="4" fontId="39" fillId="99" borderId="127" applyNumberFormat="0" applyProtection="0">
      <alignment horizontal="left" vertical="center" indent="1"/>
    </xf>
    <xf numFmtId="4" fontId="39" fillId="98" borderId="130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36" fillId="65" borderId="130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3" fillId="71" borderId="129" applyNumberFormat="0" applyProtection="0">
      <alignment horizontal="left" vertical="center" indent="1"/>
    </xf>
    <xf numFmtId="4" fontId="3" fillId="71" borderId="129" applyNumberFormat="0" applyProtection="0">
      <alignment horizontal="left" vertical="center" indent="1"/>
    </xf>
    <xf numFmtId="4" fontId="38" fillId="66" borderId="128" applyNumberFormat="0" applyProtection="0">
      <alignment horizontal="right" vertical="center"/>
    </xf>
    <xf numFmtId="0" fontId="3" fillId="84" borderId="127" applyNumberFormat="0" applyProtection="0">
      <alignment horizontal="left" vertical="center" indent="1"/>
    </xf>
    <xf numFmtId="4" fontId="43" fillId="102" borderId="128" applyNumberFormat="0" applyProtection="0">
      <alignment horizontal="right" vertical="center"/>
    </xf>
    <xf numFmtId="4" fontId="43" fillId="102" borderId="128" applyNumberFormat="0" applyProtection="0">
      <alignment horizontal="right" vertical="center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4" fontId="38" fillId="66" borderId="128" applyNumberFormat="0" applyProtection="0">
      <alignment horizontal="right" vertical="center"/>
    </xf>
    <xf numFmtId="4" fontId="24" fillId="101" borderId="129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0" fontId="3" fillId="55" borderId="128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55" borderId="128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55" borderId="128" applyNumberFormat="0" applyProtection="0">
      <alignment horizontal="left" vertical="top" indent="1"/>
    </xf>
    <xf numFmtId="0" fontId="3" fillId="103" borderId="127" applyNumberFormat="0" applyProtection="0">
      <alignment horizontal="left" vertical="center" indent="1"/>
    </xf>
    <xf numFmtId="0" fontId="3" fillId="55" borderId="128" applyNumberFormat="0" applyProtection="0">
      <alignment horizontal="left" vertical="top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24" fillId="71" borderId="128" applyNumberFormat="0" applyProtection="0">
      <alignment horizontal="left" vertical="top" indent="1"/>
    </xf>
    <xf numFmtId="0" fontId="24" fillId="71" borderId="128" applyNumberFormat="0" applyProtection="0">
      <alignment horizontal="left" vertical="top" indent="1"/>
    </xf>
    <xf numFmtId="0" fontId="24" fillId="71" borderId="128" applyNumberFormat="0" applyProtection="0">
      <alignment horizontal="left" vertical="top" indent="1"/>
    </xf>
    <xf numFmtId="0" fontId="24" fillId="71" borderId="128" applyNumberFormat="0" applyProtection="0">
      <alignment horizontal="left" vertical="top" indent="1"/>
    </xf>
    <xf numFmtId="0" fontId="3" fillId="68" borderId="128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68" borderId="128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68" borderId="128" applyNumberFormat="0" applyProtection="0">
      <alignment horizontal="left" vertical="top" indent="1"/>
    </xf>
    <xf numFmtId="0" fontId="3" fillId="106" borderId="127" applyNumberFormat="0" applyProtection="0">
      <alignment horizontal="left" vertical="center" indent="1"/>
    </xf>
    <xf numFmtId="0" fontId="3" fillId="68" borderId="128" applyNumberFormat="0" applyProtection="0">
      <alignment horizontal="left" vertical="top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24" fillId="102" borderId="128" applyNumberFormat="0" applyProtection="0">
      <alignment horizontal="left" vertical="top" indent="1"/>
    </xf>
    <xf numFmtId="0" fontId="24" fillId="102" borderId="128" applyNumberFormat="0" applyProtection="0">
      <alignment horizontal="left" vertical="top" indent="1"/>
    </xf>
    <xf numFmtId="0" fontId="24" fillId="102" borderId="128" applyNumberFormat="0" applyProtection="0">
      <alignment horizontal="left" vertical="top" indent="1"/>
    </xf>
    <xf numFmtId="0" fontId="24" fillId="102" borderId="128" applyNumberFormat="0" applyProtection="0">
      <alignment horizontal="left" vertical="top" indent="1"/>
    </xf>
    <xf numFmtId="0" fontId="3" fillId="66" borderId="128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66" borderId="128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66" borderId="128" applyNumberFormat="0" applyProtection="0">
      <alignment horizontal="left" vertical="top" indent="1"/>
    </xf>
    <xf numFmtId="0" fontId="3" fillId="4" borderId="127" applyNumberFormat="0" applyProtection="0">
      <alignment horizontal="left" vertical="center" indent="1"/>
    </xf>
    <xf numFmtId="0" fontId="3" fillId="66" borderId="128" applyNumberFormat="0" applyProtection="0">
      <alignment horizontal="left" vertical="top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24" fillId="107" borderId="128" applyNumberFormat="0" applyProtection="0">
      <alignment horizontal="left" vertical="top" indent="1"/>
    </xf>
    <xf numFmtId="0" fontId="24" fillId="107" borderId="128" applyNumberFormat="0" applyProtection="0">
      <alignment horizontal="left" vertical="top" indent="1"/>
    </xf>
    <xf numFmtId="0" fontId="24" fillId="107" borderId="128" applyNumberFormat="0" applyProtection="0">
      <alignment horizontal="left" vertical="top" indent="1"/>
    </xf>
    <xf numFmtId="0" fontId="24" fillId="107" borderId="128" applyNumberFormat="0" applyProtection="0">
      <alignment horizontal="left" vertical="top" indent="1"/>
    </xf>
    <xf numFmtId="0" fontId="3" fillId="69" borderId="128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69" borderId="128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69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3" fillId="69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24" fillId="101" borderId="128" applyNumberFormat="0" applyProtection="0">
      <alignment horizontal="left" vertical="top" indent="1"/>
    </xf>
    <xf numFmtId="0" fontId="24" fillId="101" borderId="128" applyNumberFormat="0" applyProtection="0">
      <alignment horizontal="left" vertical="top" indent="1"/>
    </xf>
    <xf numFmtId="0" fontId="24" fillId="101" borderId="128" applyNumberFormat="0" applyProtection="0">
      <alignment horizontal="left" vertical="top" indent="1"/>
    </xf>
    <xf numFmtId="0" fontId="24" fillId="101" borderId="128" applyNumberFormat="0" applyProtection="0">
      <alignment horizontal="left" vertical="top" indent="1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14" fillId="71" borderId="132" applyBorder="0"/>
    <xf numFmtId="4" fontId="38" fillId="69" borderId="128" applyNumberFormat="0" applyProtection="0">
      <alignment vertical="center"/>
    </xf>
    <xf numFmtId="4" fontId="43" fillId="72" borderId="127" applyNumberFormat="0" applyProtection="0">
      <alignment vertical="center"/>
    </xf>
    <xf numFmtId="4" fontId="43" fillId="72" borderId="127" applyNumberFormat="0" applyProtection="0">
      <alignment vertical="center"/>
    </xf>
    <xf numFmtId="4" fontId="43" fillId="72" borderId="128" applyNumberFormat="0" applyProtection="0">
      <alignment vertical="center"/>
    </xf>
    <xf numFmtId="4" fontId="43" fillId="72" borderId="128" applyNumberFormat="0" applyProtection="0">
      <alignment vertical="center"/>
    </xf>
    <xf numFmtId="4" fontId="43" fillId="72" borderId="127" applyNumberFormat="0" applyProtection="0">
      <alignment vertical="center"/>
    </xf>
    <xf numFmtId="4" fontId="38" fillId="69" borderId="128" applyNumberFormat="0" applyProtection="0">
      <alignment vertical="center"/>
    </xf>
    <xf numFmtId="4" fontId="44" fillId="69" borderId="128" applyNumberFormat="0" applyProtection="0">
      <alignment vertical="center"/>
    </xf>
    <xf numFmtId="4" fontId="85" fillId="72" borderId="127" applyNumberFormat="0" applyProtection="0">
      <alignment vertical="center"/>
    </xf>
    <xf numFmtId="4" fontId="85" fillId="72" borderId="128" applyNumberFormat="0" applyProtection="0">
      <alignment vertical="center"/>
    </xf>
    <xf numFmtId="4" fontId="44" fillId="69" borderId="128" applyNumberFormat="0" applyProtection="0">
      <alignment vertical="center"/>
    </xf>
    <xf numFmtId="4" fontId="36" fillId="66" borderId="133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4" fontId="43" fillId="72" borderId="128" applyNumberFormat="0" applyProtection="0">
      <alignment horizontal="left" vertical="center" indent="1"/>
    </xf>
    <xf numFmtId="4" fontId="43" fillId="72" borderId="128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4" fontId="36" fillId="66" borderId="133" applyNumberFormat="0" applyProtection="0">
      <alignment horizontal="left" vertical="center" indent="1"/>
    </xf>
    <xf numFmtId="0" fontId="43" fillId="72" borderId="128" applyNumberFormat="0" applyProtection="0">
      <alignment horizontal="left" vertical="top" indent="1"/>
    </xf>
    <xf numFmtId="4" fontId="43" fillId="72" borderId="127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0" fontId="43" fillId="72" borderId="128" applyNumberFormat="0" applyProtection="0">
      <alignment horizontal="left" vertical="top" indent="1"/>
    </xf>
    <xf numFmtId="0" fontId="43" fillId="72" borderId="128" applyNumberFormat="0" applyProtection="0">
      <alignment horizontal="left" vertical="top" indent="1"/>
    </xf>
    <xf numFmtId="4" fontId="43" fillId="72" borderId="127" applyNumberFormat="0" applyProtection="0">
      <alignment horizontal="left" vertical="center" indent="1"/>
    </xf>
    <xf numFmtId="4" fontId="38" fillId="69" borderId="128" applyNumberFormat="0" applyProtection="0">
      <alignment horizontal="right" vertical="center"/>
    </xf>
    <xf numFmtId="4" fontId="38" fillId="69" borderId="128" applyNumberFormat="0" applyProtection="0">
      <alignment horizontal="right" vertical="center"/>
    </xf>
    <xf numFmtId="4" fontId="43" fillId="0" borderId="127" applyNumberFormat="0" applyProtection="0">
      <alignment horizontal="right" vertical="center"/>
    </xf>
    <xf numFmtId="4" fontId="43" fillId="0" borderId="127" applyNumberFormat="0" applyProtection="0">
      <alignment horizontal="right" vertical="center"/>
    </xf>
    <xf numFmtId="4" fontId="43" fillId="0" borderId="128" applyNumberFormat="0" applyProtection="0">
      <alignment horizontal="right" vertical="center"/>
    </xf>
    <xf numFmtId="4" fontId="43" fillId="0" borderId="128" applyNumberFormat="0" applyProtection="0">
      <alignment horizontal="right" vertical="center"/>
    </xf>
    <xf numFmtId="4" fontId="43" fillId="0" borderId="127" applyNumberFormat="0" applyProtection="0">
      <alignment horizontal="right" vertical="center"/>
    </xf>
    <xf numFmtId="4" fontId="44" fillId="69" borderId="128" applyNumberFormat="0" applyProtection="0">
      <alignment horizontal="right" vertical="center"/>
    </xf>
    <xf numFmtId="4" fontId="85" fillId="100" borderId="127" applyNumberFormat="0" applyProtection="0">
      <alignment horizontal="right" vertical="center"/>
    </xf>
    <xf numFmtId="4" fontId="85" fillId="101" borderId="128" applyNumberFormat="0" applyProtection="0">
      <alignment horizontal="right" vertical="center"/>
    </xf>
    <xf numFmtId="4" fontId="44" fillId="69" borderId="128" applyNumberFormat="0" applyProtection="0">
      <alignment horizontal="right" vertical="center"/>
    </xf>
    <xf numFmtId="4" fontId="36" fillId="66" borderId="128" applyNumberFormat="0" applyProtection="0">
      <alignment horizontal="left" vertical="center" indent="1"/>
    </xf>
    <xf numFmtId="4" fontId="36" fillId="66" borderId="128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4" fontId="43" fillId="0" borderId="128" applyNumberFormat="0" applyProtection="0">
      <alignment horizontal="left" vertical="center" indent="1"/>
    </xf>
    <xf numFmtId="4" fontId="43" fillId="0" borderId="128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43" fillId="68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43" fillId="68" borderId="128" applyNumberFormat="0" applyProtection="0">
      <alignment horizontal="left" vertical="top" indent="1"/>
    </xf>
    <xf numFmtId="0" fontId="43" fillId="68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4" fontId="48" fillId="68" borderId="133" applyNumberFormat="0" applyProtection="0">
      <alignment horizontal="left" vertical="center" indent="1"/>
    </xf>
    <xf numFmtId="4" fontId="48" fillId="68" borderId="133" applyNumberFormat="0" applyProtection="0">
      <alignment horizontal="left" vertical="center" indent="1"/>
    </xf>
    <xf numFmtId="4" fontId="49" fillId="69" borderId="128" applyNumberFormat="0" applyProtection="0">
      <alignment horizontal="right" vertical="center"/>
    </xf>
    <xf numFmtId="4" fontId="91" fillId="100" borderId="127" applyNumberFormat="0" applyProtection="0">
      <alignment horizontal="right" vertical="center"/>
    </xf>
    <xf numFmtId="4" fontId="91" fillId="101" borderId="128" applyNumberFormat="0" applyProtection="0">
      <alignment horizontal="right" vertical="center"/>
    </xf>
    <xf numFmtId="4" fontId="49" fillId="69" borderId="128" applyNumberFormat="0" applyProtection="0">
      <alignment horizontal="right" vertical="center"/>
    </xf>
    <xf numFmtId="0" fontId="35" fillId="0" borderId="134" applyNumberFormat="0" applyFill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</cellStyleXfs>
  <cellXfs count="1045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37" fontId="7" fillId="0" borderId="0" xfId="0" applyNumberFormat="1" applyFont="1" applyAlignment="1">
      <alignment horizontal="right"/>
    </xf>
    <xf numFmtId="0" fontId="27" fillId="0" borderId="0" xfId="0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75" fontId="4" fillId="0" borderId="3" xfId="4" applyNumberFormat="1" applyFont="1" applyBorder="1"/>
    <xf numFmtId="165" fontId="5" fillId="0" borderId="48" xfId="22" applyNumberFormat="1" applyFont="1" applyBorder="1"/>
    <xf numFmtId="175" fontId="5" fillId="0" borderId="3" xfId="4" applyNumberFormat="1" applyFont="1" applyBorder="1"/>
    <xf numFmtId="175" fontId="4" fillId="0" borderId="3" xfId="4" applyNumberFormat="1" applyFont="1" applyBorder="1" applyAlignment="1">
      <alignment horizontal="right"/>
    </xf>
    <xf numFmtId="175" fontId="4" fillId="0" borderId="3" xfId="48" applyNumberFormat="1" applyFont="1" applyFill="1" applyBorder="1" applyAlignment="1">
      <alignment horizontal="righ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0" fontId="4" fillId="0" borderId="0" xfId="2012" applyFont="1"/>
    <xf numFmtId="177" fontId="4" fillId="0" borderId="0" xfId="2012" applyNumberFormat="1" applyFont="1" applyAlignment="1">
      <alignment horizontal="right"/>
    </xf>
    <xf numFmtId="0" fontId="26" fillId="0" borderId="0" xfId="2012" applyFont="1" applyProtection="1">
      <protection locked="0"/>
    </xf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5" fontId="16" fillId="0" borderId="0" xfId="2012" applyNumberFormat="1" applyFont="1" applyAlignment="1" applyProtection="1">
      <alignment horizontal="right"/>
      <protection locked="0"/>
    </xf>
    <xf numFmtId="0" fontId="4" fillId="0" borderId="0" xfId="2012" applyFont="1" applyAlignment="1">
      <alignment vertical="center"/>
    </xf>
    <xf numFmtId="164" fontId="5" fillId="0" borderId="0" xfId="21" applyNumberFormat="1" applyFont="1" applyBorder="1" applyAlignment="1">
      <alignment horizontal="right"/>
    </xf>
    <xf numFmtId="5" fontId="26" fillId="0" borderId="0" xfId="2012" applyNumberFormat="1" applyFont="1" applyAlignment="1" applyProtection="1">
      <alignment horizontal="right"/>
      <protection locked="0"/>
    </xf>
    <xf numFmtId="5" fontId="117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65" fontId="118" fillId="0" borderId="0" xfId="22" applyNumberFormat="1" applyFont="1" applyBorder="1"/>
    <xf numFmtId="165" fontId="5" fillId="0" borderId="0" xfId="2012" applyNumberFormat="1" applyFont="1"/>
    <xf numFmtId="10" fontId="12" fillId="0" borderId="0" xfId="61" applyNumberFormat="1" applyFont="1" applyBorder="1" applyProtection="1"/>
    <xf numFmtId="10" fontId="4" fillId="0" borderId="0" xfId="61" applyNumberFormat="1" applyFont="1" applyBorder="1" applyProtection="1"/>
    <xf numFmtId="0" fontId="12" fillId="0" borderId="0" xfId="2012" applyFont="1" applyAlignment="1">
      <alignment horizontal="left"/>
    </xf>
    <xf numFmtId="10" fontId="5" fillId="0" borderId="0" xfId="2012" applyNumberFormat="1" applyFont="1" applyAlignment="1">
      <alignment horizontal="center"/>
    </xf>
    <xf numFmtId="0" fontId="16" fillId="0" borderId="0" xfId="2012" applyFont="1" applyProtection="1">
      <protection locked="0"/>
    </xf>
    <xf numFmtId="10" fontId="5" fillId="0" borderId="0" xfId="2012" applyNumberFormat="1" applyFont="1"/>
    <xf numFmtId="5" fontId="16" fillId="0" borderId="0" xfId="2012" applyNumberFormat="1" applyFont="1" applyAlignment="1" applyProtection="1">
      <alignment horizontal="center"/>
      <protection locked="0"/>
    </xf>
    <xf numFmtId="5" fontId="5" fillId="0" borderId="0" xfId="2012" applyNumberFormat="1" applyFont="1" applyAlignment="1">
      <alignment horizontal="center"/>
    </xf>
    <xf numFmtId="0" fontId="4" fillId="0" borderId="0" xfId="2012" applyFont="1" applyAlignment="1">
      <alignment horizontal="right"/>
    </xf>
    <xf numFmtId="10" fontId="12" fillId="0" borderId="0" xfId="61" applyNumberFormat="1" applyFont="1" applyAlignment="1">
      <alignment horizontal="right"/>
    </xf>
    <xf numFmtId="37" fontId="5" fillId="0" borderId="0" xfId="61" applyNumberFormat="1" applyFont="1" applyAlignment="1">
      <alignment horizontal="right"/>
    </xf>
    <xf numFmtId="10" fontId="5" fillId="0" borderId="0" xfId="61" applyNumberFormat="1" applyFont="1"/>
    <xf numFmtId="0" fontId="10" fillId="0" borderId="0" xfId="2012" applyFont="1" applyAlignment="1">
      <alignment horizontal="center"/>
    </xf>
    <xf numFmtId="1" fontId="5" fillId="0" borderId="0" xfId="2012" applyNumberFormat="1" applyFont="1" applyAlignment="1">
      <alignment horizontal="center"/>
    </xf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164" fontId="4" fillId="0" borderId="0" xfId="21" applyNumberFormat="1" applyFont="1" applyFill="1" applyBorder="1" applyAlignment="1">
      <alignment horizontal="right"/>
    </xf>
    <xf numFmtId="0" fontId="4" fillId="0" borderId="0" xfId="1965" applyFont="1"/>
    <xf numFmtId="0" fontId="29" fillId="0" borderId="0" xfId="1604" applyFont="1"/>
    <xf numFmtId="0" fontId="29" fillId="0" borderId="0" xfId="1604" applyFont="1" applyAlignment="1">
      <alignment horizontal="center"/>
    </xf>
    <xf numFmtId="0" fontId="27" fillId="0" borderId="0" xfId="1604" applyFont="1" applyAlignment="1">
      <alignment horizontal="center"/>
    </xf>
    <xf numFmtId="0" fontId="27" fillId="0" borderId="0" xfId="1604" applyFont="1"/>
    <xf numFmtId="165" fontId="29" fillId="0" borderId="0" xfId="45" applyNumberFormat="1" applyFont="1"/>
    <xf numFmtId="10" fontId="29" fillId="0" borderId="0" xfId="64" applyNumberFormat="1" applyFont="1" applyBorder="1"/>
    <xf numFmtId="43" fontId="29" fillId="0" borderId="0" xfId="1604" applyNumberFormat="1" applyFont="1"/>
    <xf numFmtId="164" fontId="4" fillId="0" borderId="0" xfId="21" applyNumberFormat="1" applyFont="1" applyFill="1" applyBorder="1" applyAlignment="1" applyProtection="1">
      <alignment horizontal="right"/>
      <protection locked="0"/>
    </xf>
    <xf numFmtId="0" fontId="4" fillId="0" borderId="0" xfId="1604" applyFont="1" applyAlignment="1">
      <alignment horizontal="center"/>
    </xf>
    <xf numFmtId="0" fontId="5" fillId="0" borderId="3" xfId="4" applyFont="1" applyBorder="1"/>
    <xf numFmtId="0" fontId="5" fillId="0" borderId="3" xfId="4" applyFont="1" applyBorder="1" applyAlignment="1">
      <alignment horizontal="center"/>
    </xf>
    <xf numFmtId="10" fontId="5" fillId="0" borderId="3" xfId="61" applyNumberFormat="1" applyFont="1" applyBorder="1" applyAlignment="1">
      <alignment horizontal="center"/>
    </xf>
    <xf numFmtId="44" fontId="5" fillId="0" borderId="0" xfId="4" applyNumberFormat="1" applyFont="1"/>
    <xf numFmtId="0" fontId="5" fillId="0" borderId="0" xfId="4" applyFont="1" applyAlignment="1">
      <alignment horizontal="left"/>
    </xf>
    <xf numFmtId="0" fontId="27" fillId="0" borderId="0" xfId="57" applyFont="1"/>
    <xf numFmtId="0" fontId="27" fillId="0" borderId="0" xfId="57" applyFont="1" applyAlignment="1">
      <alignment horizontal="center"/>
    </xf>
    <xf numFmtId="0" fontId="119" fillId="0" borderId="0" xfId="57" applyFont="1" applyAlignment="1">
      <alignment horizontal="center"/>
    </xf>
    <xf numFmtId="0" fontId="120" fillId="0" borderId="0" xfId="57" applyFont="1" applyAlignment="1">
      <alignment horizontal="center"/>
    </xf>
    <xf numFmtId="0" fontId="29" fillId="0" borderId="0" xfId="57" applyFont="1" applyAlignment="1">
      <alignment horizontal="center"/>
    </xf>
    <xf numFmtId="0" fontId="29" fillId="0" borderId="0" xfId="57" applyFont="1"/>
    <xf numFmtId="164" fontId="27" fillId="0" borderId="0" xfId="57" applyNumberFormat="1" applyFont="1"/>
    <xf numFmtId="164" fontId="29" fillId="0" borderId="0" xfId="57" applyNumberFormat="1" applyFont="1"/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17" fontId="119" fillId="0" borderId="0" xfId="1604" applyNumberFormat="1" applyFont="1" applyAlignment="1">
      <alignment horizontal="center"/>
    </xf>
    <xf numFmtId="0" fontId="5" fillId="0" borderId="0" xfId="4" applyFont="1"/>
    <xf numFmtId="0" fontId="4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29" fillId="0" borderId="0" xfId="0" applyFont="1"/>
    <xf numFmtId="0" fontId="5" fillId="0" borderId="100" xfId="4" applyFont="1" applyBorder="1" applyAlignment="1">
      <alignment horizontal="center"/>
    </xf>
    <xf numFmtId="0" fontId="5" fillId="0" borderId="3" xfId="4" applyFont="1" applyBorder="1" applyAlignment="1">
      <alignment horizontal="left"/>
    </xf>
    <xf numFmtId="0" fontId="4" fillId="0" borderId="3" xfId="4" applyFont="1" applyBorder="1" applyAlignment="1">
      <alignment horizontal="left"/>
    </xf>
    <xf numFmtId="0" fontId="4" fillId="0" borderId="3" xfId="4" applyFont="1" applyBorder="1"/>
    <xf numFmtId="0" fontId="5" fillId="0" borderId="6" xfId="4" applyFont="1" applyBorder="1" applyAlignment="1">
      <alignment horizontal="center"/>
    </xf>
    <xf numFmtId="0" fontId="5" fillId="0" borderId="97" xfId="4" applyFont="1" applyBorder="1" applyAlignment="1">
      <alignment horizontal="center"/>
    </xf>
    <xf numFmtId="41" fontId="4" fillId="0" borderId="0" xfId="21" applyNumberFormat="1" applyFont="1" applyFill="1" applyBorder="1" applyAlignment="1">
      <alignment horizontal="center"/>
    </xf>
    <xf numFmtId="0" fontId="5" fillId="0" borderId="98" xfId="4" applyFont="1" applyBorder="1"/>
    <xf numFmtId="10" fontId="5" fillId="0" borderId="0" xfId="61" applyNumberFormat="1" applyFont="1" applyBorder="1" applyAlignment="1">
      <alignment horizontal="center"/>
    </xf>
    <xf numFmtId="165" fontId="27" fillId="0" borderId="0" xfId="1" applyNumberFormat="1" applyFont="1"/>
    <xf numFmtId="164" fontId="27" fillId="0" borderId="0" xfId="0" applyNumberFormat="1" applyFont="1"/>
    <xf numFmtId="0" fontId="27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7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29" fillId="0" borderId="0" xfId="0" applyFont="1" applyAlignment="1">
      <alignment vertical="center"/>
    </xf>
    <xf numFmtId="0" fontId="27" fillId="0" borderId="0" xfId="0" applyFont="1" applyAlignment="1">
      <alignment horizontal="left" vertical="center"/>
    </xf>
    <xf numFmtId="164" fontId="5" fillId="0" borderId="3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8" xfId="2" applyNumberFormat="1" applyFont="1" applyFill="1" applyBorder="1" applyAlignment="1">
      <alignment vertical="center"/>
    </xf>
    <xf numFmtId="165" fontId="4" fillId="0" borderId="88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164" fontId="4" fillId="0" borderId="3" xfId="2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0" xfId="21" applyNumberFormat="1" applyFont="1" applyFill="1" applyBorder="1" applyAlignment="1">
      <alignment vertical="center"/>
    </xf>
    <xf numFmtId="164" fontId="5" fillId="0" borderId="88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8" xfId="2" applyNumberFormat="1" applyFont="1" applyFill="1" applyBorder="1" applyAlignment="1">
      <alignment vertical="center"/>
    </xf>
    <xf numFmtId="0" fontId="10" fillId="0" borderId="5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0" xfId="0" applyNumberFormat="1" applyFont="1" applyBorder="1" applyAlignment="1">
      <alignment vertical="center"/>
    </xf>
    <xf numFmtId="37" fontId="5" fillId="0" borderId="110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1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8" xfId="12" applyNumberFormat="1" applyFont="1" applyBorder="1" applyAlignment="1">
      <alignment horizontal="center"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4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horizontal="center" vertical="center"/>
    </xf>
    <xf numFmtId="37" fontId="4" fillId="0" borderId="111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7" fillId="0" borderId="88" xfId="12" applyNumberFormat="1" applyFont="1" applyBorder="1" applyAlignment="1">
      <alignment horizontal="left" vertical="center"/>
    </xf>
    <xf numFmtId="37" fontId="4" fillId="0" borderId="88" xfId="12" applyNumberFormat="1" applyFont="1" applyBorder="1" applyAlignment="1">
      <alignment horizontal="center" vertical="center"/>
    </xf>
    <xf numFmtId="37" fontId="4" fillId="0" borderId="6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1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8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37" fontId="4" fillId="0" borderId="114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9" xfId="0" applyFont="1" applyBorder="1" applyAlignment="1">
      <alignment horizontal="center" vertical="center"/>
    </xf>
    <xf numFmtId="37" fontId="4" fillId="0" borderId="109" xfId="0" applyNumberFormat="1" applyFont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5" xfId="0" applyNumberFormat="1" applyFont="1" applyBorder="1" applyAlignment="1">
      <alignment horizontal="left" vertical="center"/>
    </xf>
    <xf numFmtId="37" fontId="7" fillId="0" borderId="0" xfId="0" applyNumberFormat="1" applyFont="1" applyAlignment="1">
      <alignment horizontal="right" vertical="center"/>
    </xf>
    <xf numFmtId="37" fontId="7" fillId="0" borderId="6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5" fontId="8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164" fontId="4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70" fontId="4" fillId="0" borderId="0" xfId="3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0" xfId="0" applyNumberFormat="1" applyFont="1" applyAlignment="1">
      <alignment horizontal="right" vertical="center"/>
    </xf>
    <xf numFmtId="0" fontId="29" fillId="0" borderId="0" xfId="0" applyFont="1" applyAlignment="1">
      <alignment horizontal="center" vertical="center"/>
    </xf>
    <xf numFmtId="10" fontId="4" fillId="0" borderId="0" xfId="3" quotePrefix="1" applyNumberFormat="1" applyFont="1" applyBorder="1" applyAlignment="1">
      <alignment horizontal="right"/>
    </xf>
    <xf numFmtId="0" fontId="29" fillId="0" borderId="3" xfId="1604" applyFont="1" applyBorder="1" applyAlignment="1">
      <alignment horizontal="center"/>
    </xf>
    <xf numFmtId="0" fontId="29" fillId="0" borderId="3" xfId="1604" applyFont="1" applyBorder="1"/>
    <xf numFmtId="0" fontId="29" fillId="0" borderId="115" xfId="1604" applyFont="1" applyBorder="1"/>
    <xf numFmtId="0" fontId="29" fillId="0" borderId="110" xfId="1604" applyFont="1" applyBorder="1"/>
    <xf numFmtId="0" fontId="119" fillId="0" borderId="0" xfId="1604" applyFont="1" applyAlignment="1">
      <alignment horizontal="center"/>
    </xf>
    <xf numFmtId="0" fontId="27" fillId="0" borderId="0" xfId="1609" applyFont="1"/>
    <xf numFmtId="0" fontId="122" fillId="0" borderId="0" xfId="1604" applyFont="1"/>
    <xf numFmtId="0" fontId="29" fillId="0" borderId="2" xfId="1604" applyFont="1" applyBorder="1" applyAlignment="1">
      <alignment horizontal="center"/>
    </xf>
    <xf numFmtId="17" fontId="29" fillId="0" borderId="97" xfId="1604" applyNumberFormat="1" applyFont="1" applyBorder="1" applyAlignment="1">
      <alignment horizontal="center"/>
    </xf>
    <xf numFmtId="17" fontId="29" fillId="0" borderId="100" xfId="1604" applyNumberFormat="1" applyFont="1" applyBorder="1" applyAlignment="1">
      <alignment horizontal="center"/>
    </xf>
    <xf numFmtId="17" fontId="119" fillId="0" borderId="2" xfId="1604" applyNumberFormat="1" applyFont="1" applyBorder="1" applyAlignment="1">
      <alignment horizontal="center"/>
    </xf>
    <xf numFmtId="17" fontId="119" fillId="0" borderId="3" xfId="1604" applyNumberFormat="1" applyFont="1" applyBorder="1" applyAlignment="1">
      <alignment horizontal="center"/>
    </xf>
    <xf numFmtId="0" fontId="29" fillId="0" borderId="2" xfId="1604" applyFont="1" applyBorder="1"/>
    <xf numFmtId="164" fontId="4" fillId="0" borderId="3" xfId="21" applyNumberFormat="1" applyFont="1" applyFill="1" applyBorder="1" applyAlignment="1" applyProtection="1">
      <alignment horizontal="right"/>
      <protection locked="0"/>
    </xf>
    <xf numFmtId="164" fontId="4" fillId="0" borderId="2" xfId="21" applyNumberFormat="1" applyFont="1" applyFill="1" applyBorder="1" applyAlignment="1" applyProtection="1">
      <alignment horizontal="right"/>
      <protection locked="0"/>
    </xf>
    <xf numFmtId="10" fontId="27" fillId="3" borderId="97" xfId="64" applyNumberFormat="1" applyFont="1" applyFill="1" applyBorder="1"/>
    <xf numFmtId="10" fontId="27" fillId="3" borderId="100" xfId="64" applyNumberFormat="1" applyFont="1" applyFill="1" applyBorder="1"/>
    <xf numFmtId="0" fontId="29" fillId="0" borderId="98" xfId="1604" applyFont="1" applyBorder="1"/>
    <xf numFmtId="10" fontId="27" fillId="3" borderId="100" xfId="1604" applyNumberFormat="1" applyFont="1" applyFill="1" applyBorder="1"/>
    <xf numFmtId="0" fontId="29" fillId="0" borderId="88" xfId="1604" applyFont="1" applyBorder="1" applyAlignment="1">
      <alignment horizontal="center"/>
    </xf>
    <xf numFmtId="0" fontId="119" fillId="0" borderId="88" xfId="1604" applyFont="1" applyBorder="1" applyAlignment="1">
      <alignment horizontal="center"/>
    </xf>
    <xf numFmtId="164" fontId="29" fillId="0" borderId="88" xfId="1604" applyNumberFormat="1" applyFont="1" applyBorder="1"/>
    <xf numFmtId="0" fontId="29" fillId="0" borderId="48" xfId="1604" applyFont="1" applyBorder="1"/>
    <xf numFmtId="0" fontId="29" fillId="0" borderId="85" xfId="1604" applyFont="1" applyBorder="1"/>
    <xf numFmtId="0" fontId="5" fillId="0" borderId="113" xfId="4" applyFont="1" applyBorder="1" applyAlignment="1">
      <alignment horizontal="center"/>
    </xf>
    <xf numFmtId="10" fontId="5" fillId="0" borderId="6" xfId="61" applyNumberFormat="1" applyFont="1" applyBorder="1" applyAlignment="1">
      <alignment horizontal="center"/>
    </xf>
    <xf numFmtId="165" fontId="4" fillId="0" borderId="0" xfId="1" applyNumberFormat="1" applyFont="1" applyFill="1"/>
    <xf numFmtId="165" fontId="4" fillId="0" borderId="0" xfId="1" applyNumberFormat="1" applyFont="1" applyFill="1" applyBorder="1" applyAlignment="1" applyProtection="1">
      <alignment horizontal="right"/>
      <protection locked="0"/>
    </xf>
    <xf numFmtId="0" fontId="5" fillId="0" borderId="109" xfId="4" applyFont="1" applyBorder="1" applyAlignment="1">
      <alignment horizontal="center"/>
    </xf>
    <xf numFmtId="167" fontId="4" fillId="0" borderId="3" xfId="1" applyNumberFormat="1" applyFont="1" applyFill="1" applyBorder="1" applyAlignment="1">
      <alignment horizontal="right"/>
    </xf>
    <xf numFmtId="175" fontId="5" fillId="0" borderId="47" xfId="48" applyNumberFormat="1" applyFont="1" applyBorder="1" applyAlignment="1">
      <alignment horizontal="right"/>
    </xf>
    <xf numFmtId="165" fontId="4" fillId="0" borderId="97" xfId="1" applyNumberFormat="1" applyFont="1" applyFill="1" applyBorder="1" applyAlignment="1" applyProtection="1">
      <alignment horizontal="right"/>
      <protection locked="0"/>
    </xf>
    <xf numFmtId="165" fontId="4" fillId="0" borderId="100" xfId="1" applyNumberFormat="1" applyFont="1" applyFill="1" applyBorder="1" applyAlignment="1" applyProtection="1">
      <alignment horizontal="right"/>
      <protection locked="0"/>
    </xf>
    <xf numFmtId="165" fontId="4" fillId="0" borderId="100" xfId="1" applyNumberFormat="1" applyFont="1" applyFill="1" applyBorder="1" applyAlignment="1">
      <alignment vertical="center"/>
    </xf>
    <xf numFmtId="10" fontId="4" fillId="0" borderId="0" xfId="2012" applyNumberFormat="1" applyFont="1" applyAlignment="1">
      <alignment horizontal="right"/>
    </xf>
    <xf numFmtId="10" fontId="4" fillId="0" borderId="0" xfId="61" applyNumberFormat="1" applyFont="1" applyFill="1" applyAlignment="1">
      <alignment horizontal="right"/>
    </xf>
    <xf numFmtId="177" fontId="4" fillId="0" borderId="0" xfId="2012" applyNumberFormat="1" applyFont="1"/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21" xfId="21" applyNumberFormat="1" applyFont="1" applyFill="1" applyBorder="1" applyAlignment="1" applyProtection="1">
      <alignment horizontal="right"/>
      <protection locked="0"/>
    </xf>
    <xf numFmtId="164" fontId="5" fillId="0" borderId="122" xfId="21" applyNumberFormat="1" applyFont="1" applyFill="1" applyBorder="1" applyAlignment="1" applyProtection="1">
      <alignment horizontal="right"/>
      <protection locked="0"/>
    </xf>
    <xf numFmtId="164" fontId="5" fillId="0" borderId="47" xfId="21" applyNumberFormat="1" applyFont="1" applyFill="1" applyBorder="1" applyAlignment="1" applyProtection="1">
      <alignment horizontal="right"/>
      <protection locked="0"/>
    </xf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5" fontId="5" fillId="0" borderId="0" xfId="61" applyNumberFormat="1" applyFont="1" applyBorder="1" applyAlignment="1">
      <alignment horizontal="right"/>
    </xf>
    <xf numFmtId="0" fontId="4" fillId="0" borderId="41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49" fontId="5" fillId="0" borderId="0" xfId="4" applyNumberFormat="1" applyFont="1" applyAlignment="1">
      <alignment horizontal="center" vertical="center"/>
    </xf>
    <xf numFmtId="0" fontId="4" fillId="0" borderId="0" xfId="1965" applyFont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4" fillId="0" borderId="5" xfId="4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0" fontId="5" fillId="0" borderId="0" xfId="2012" applyFont="1" applyAlignment="1" applyProtection="1">
      <alignment vertical="center"/>
      <protection locked="0"/>
    </xf>
    <xf numFmtId="0" fontId="5" fillId="0" borderId="0" xfId="1965" applyFont="1" applyAlignment="1">
      <alignment vertical="center"/>
    </xf>
    <xf numFmtId="0" fontId="29" fillId="0" borderId="6" xfId="1604" applyFont="1" applyBorder="1" applyAlignment="1">
      <alignment horizontal="center" vertical="center"/>
    </xf>
    <xf numFmtId="0" fontId="27" fillId="0" borderId="6" xfId="1604" applyFont="1" applyBorder="1" applyAlignment="1">
      <alignment horizontal="center" vertical="center"/>
    </xf>
    <xf numFmtId="0" fontId="29" fillId="0" borderId="0" xfId="1604" applyFont="1" applyAlignment="1">
      <alignment horizontal="center" vertical="center"/>
    </xf>
    <xf numFmtId="0" fontId="30" fillId="0" borderId="0" xfId="1604" applyFont="1" applyAlignment="1">
      <alignment horizontal="center" vertical="center"/>
    </xf>
    <xf numFmtId="5" fontId="29" fillId="0" borderId="0" xfId="1604" applyNumberFormat="1" applyFont="1" applyAlignment="1">
      <alignment horizontal="center" vertical="center"/>
    </xf>
    <xf numFmtId="0" fontId="29" fillId="0" borderId="5" xfId="1604" applyFont="1" applyBorder="1" applyAlignment="1">
      <alignment horizontal="center" vertical="center"/>
    </xf>
    <xf numFmtId="0" fontId="27" fillId="0" borderId="5" xfId="1604" applyFont="1" applyBorder="1" applyAlignment="1">
      <alignment horizontal="center" vertical="center"/>
    </xf>
    <xf numFmtId="0" fontId="27" fillId="0" borderId="0" xfId="57" applyFont="1" applyAlignment="1">
      <alignment horizontal="center" vertical="center"/>
    </xf>
    <xf numFmtId="0" fontId="30" fillId="0" borderId="0" xfId="57" applyFont="1" applyAlignment="1">
      <alignment horizontal="center" vertical="center"/>
    </xf>
    <xf numFmtId="0" fontId="29" fillId="0" borderId="0" xfId="57" applyFont="1" applyAlignment="1">
      <alignment horizontal="center" vertical="center"/>
    </xf>
    <xf numFmtId="0" fontId="10" fillId="0" borderId="0" xfId="37925" applyFont="1" applyAlignment="1">
      <alignment horizontal="center" vertical="center"/>
    </xf>
    <xf numFmtId="0" fontId="4" fillId="0" borderId="0" xfId="37925" applyFont="1" applyAlignment="1">
      <alignment horizontal="center" vertical="center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0" fontId="27" fillId="0" borderId="0" xfId="3" applyNumberFormat="1" applyFont="1"/>
    <xf numFmtId="164" fontId="4" fillId="0" borderId="0" xfId="2" applyNumberFormat="1" applyFont="1" applyBorder="1" applyAlignment="1">
      <alignment horizontal="right"/>
    </xf>
    <xf numFmtId="165" fontId="4" fillId="0" borderId="83" xfId="1" applyNumberFormat="1" applyFont="1" applyFill="1" applyBorder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0" fontId="4" fillId="2" borderId="0" xfId="61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3" borderId="0" xfId="61" applyNumberFormat="1" applyFont="1" applyFill="1" applyAlignment="1">
      <alignment horizontal="right" vertical="center"/>
    </xf>
    <xf numFmtId="10" fontId="4" fillId="3" borderId="0" xfId="2012" applyNumberFormat="1" applyFont="1" applyFill="1" applyAlignment="1">
      <alignment horizontal="right" vertical="center"/>
    </xf>
    <xf numFmtId="0" fontId="26" fillId="0" borderId="0" xfId="2012" applyFont="1" applyAlignment="1" applyProtection="1">
      <alignment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0" fontId="12" fillId="0" borderId="0" xfId="2012" applyFont="1" applyAlignment="1">
      <alignment vertical="center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5" fontId="16" fillId="0" borderId="0" xfId="2012" applyNumberFormat="1" applyFont="1" applyAlignment="1" applyProtection="1">
      <alignment horizontal="right" vertical="center"/>
      <protection locked="0"/>
    </xf>
    <xf numFmtId="164" fontId="5" fillId="0" borderId="0" xfId="21" applyNumberFormat="1" applyFont="1" applyBorder="1" applyAlignment="1">
      <alignment horizontal="right" vertical="center"/>
    </xf>
    <xf numFmtId="164" fontId="4" fillId="0" borderId="0" xfId="2012" applyNumberFormat="1" applyFont="1" applyAlignment="1" applyProtection="1">
      <alignment horizontal="right" vertical="center"/>
      <protection locked="0"/>
    </xf>
    <xf numFmtId="5" fontId="26" fillId="0" borderId="0" xfId="2012" applyNumberFormat="1" applyFont="1" applyAlignment="1" applyProtection="1">
      <alignment horizontal="right" vertical="center"/>
      <protection locked="0"/>
    </xf>
    <xf numFmtId="5" fontId="117" fillId="0" borderId="0" xfId="2012" applyNumberFormat="1" applyFont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4" fillId="2" borderId="0" xfId="1043" applyNumberFormat="1" applyFont="1" applyFill="1" applyBorder="1" applyAlignment="1">
      <alignment horizontal="right"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Alignment="1">
      <alignment horizontal="center" vertical="center"/>
    </xf>
    <xf numFmtId="165" fontId="4" fillId="2" borderId="50" xfId="1" applyNumberFormat="1" applyFont="1" applyFill="1" applyBorder="1" applyAlignment="1">
      <alignment horizontal="center" vertical="center"/>
    </xf>
    <xf numFmtId="165" fontId="118" fillId="0" borderId="0" xfId="22" applyNumberFormat="1" applyFont="1" applyBorder="1" applyAlignment="1">
      <alignment vertical="center"/>
    </xf>
    <xf numFmtId="164" fontId="4" fillId="0" borderId="0" xfId="48" applyNumberFormat="1" applyFont="1" applyAlignment="1">
      <alignment vertical="center"/>
    </xf>
    <xf numFmtId="165" fontId="5" fillId="0" borderId="0" xfId="2012" applyNumberFormat="1" applyFont="1" applyAlignment="1">
      <alignment vertical="center"/>
    </xf>
    <xf numFmtId="10" fontId="4" fillId="0" borderId="50" xfId="2012" applyNumberFormat="1" applyFont="1" applyBorder="1" applyAlignment="1">
      <alignment horizontal="right" vertical="center"/>
    </xf>
    <xf numFmtId="10" fontId="12" fillId="0" borderId="0" xfId="61" applyNumberFormat="1" applyFont="1" applyBorder="1" applyAlignment="1" applyProtection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2" borderId="50" xfId="2012" applyNumberFormat="1" applyFont="1" applyFill="1" applyBorder="1" applyAlignment="1">
      <alignment horizontal="right" vertical="center"/>
    </xf>
    <xf numFmtId="42" fontId="4" fillId="0" borderId="0" xfId="2012" applyNumberFormat="1" applyFont="1" applyAlignment="1">
      <alignment horizontal="right" vertical="center"/>
    </xf>
    <xf numFmtId="164" fontId="4" fillId="2" borderId="0" xfId="2" applyNumberFormat="1" applyFont="1" applyFill="1" applyAlignment="1">
      <alignment vertical="center"/>
    </xf>
    <xf numFmtId="10" fontId="4" fillId="3" borderId="0" xfId="2012" applyNumberFormat="1" applyFont="1" applyFill="1" applyAlignment="1">
      <alignment vertical="center"/>
    </xf>
    <xf numFmtId="10" fontId="4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center" vertical="center"/>
    </xf>
    <xf numFmtId="10" fontId="5" fillId="0" borderId="0" xfId="2012" applyNumberFormat="1" applyFont="1" applyAlignment="1">
      <alignment vertical="center"/>
    </xf>
    <xf numFmtId="164" fontId="4" fillId="2" borderId="0" xfId="21" applyNumberFormat="1" applyFont="1" applyFill="1" applyBorder="1" applyAlignment="1">
      <alignment vertical="center"/>
    </xf>
    <xf numFmtId="5" fontId="16" fillId="0" borderId="0" xfId="2012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Fill="1" applyBorder="1" applyAlignment="1">
      <alignment vertical="center"/>
    </xf>
    <xf numFmtId="5" fontId="5" fillId="0" borderId="0" xfId="2012" applyNumberFormat="1" applyFont="1" applyAlignment="1">
      <alignment horizontal="center" vertical="center"/>
    </xf>
    <xf numFmtId="164" fontId="4" fillId="3" borderId="0" xfId="21" applyNumberFormat="1" applyFont="1" applyFill="1" applyBorder="1" applyAlignment="1">
      <alignment vertical="center"/>
    </xf>
    <xf numFmtId="0" fontId="4" fillId="0" borderId="0" xfId="2012" applyFont="1" applyAlignment="1">
      <alignment horizontal="right" vertical="center"/>
    </xf>
    <xf numFmtId="166" fontId="4" fillId="2" borderId="50" xfId="2012" applyNumberFormat="1" applyFont="1" applyFill="1" applyBorder="1" applyAlignment="1">
      <alignment horizontal="right" vertical="center"/>
    </xf>
    <xf numFmtId="10" fontId="12" fillId="0" borderId="0" xfId="61" applyNumberFormat="1" applyFont="1" applyAlignment="1">
      <alignment horizontal="right" vertical="center"/>
    </xf>
    <xf numFmtId="164" fontId="4" fillId="0" borderId="0" xfId="21" applyNumberFormat="1" applyFont="1" applyFill="1" applyBorder="1" applyAlignment="1">
      <alignment horizontal="right" vertical="center"/>
    </xf>
    <xf numFmtId="37" fontId="5" fillId="0" borderId="0" xfId="61" applyNumberFormat="1" applyFont="1" applyAlignment="1">
      <alignment horizontal="right" vertical="center"/>
    </xf>
    <xf numFmtId="164" fontId="4" fillId="0" borderId="0" xfId="2012" applyNumberFormat="1" applyFont="1" applyAlignment="1">
      <alignment horizontal="right" vertical="center"/>
    </xf>
    <xf numFmtId="175" fontId="4" fillId="0" borderId="2" xfId="21" applyNumberFormat="1" applyFont="1" applyFill="1" applyBorder="1" applyAlignment="1" applyProtection="1">
      <alignment horizontal="right" vertical="center"/>
      <protection locked="0"/>
    </xf>
    <xf numFmtId="164" fontId="4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1" applyNumberFormat="1" applyFont="1" applyFill="1" applyBorder="1" applyAlignment="1" applyProtection="1">
      <alignment horizontal="right" vertical="center"/>
      <protection locked="0"/>
    </xf>
    <xf numFmtId="0" fontId="29" fillId="0" borderId="88" xfId="1604" applyFont="1" applyBorder="1" applyAlignment="1">
      <alignment horizontal="center" vertical="center"/>
    </xf>
    <xf numFmtId="0" fontId="29" fillId="0" borderId="2" xfId="1604" applyFont="1" applyBorder="1" applyAlignment="1">
      <alignment vertical="center"/>
    </xf>
    <xf numFmtId="0" fontId="29" fillId="0" borderId="0" xfId="1604" applyFont="1" applyAlignment="1">
      <alignment vertical="center"/>
    </xf>
    <xf numFmtId="0" fontId="29" fillId="0" borderId="3" xfId="1604" applyFont="1" applyBorder="1" applyAlignment="1">
      <alignment vertical="center"/>
    </xf>
    <xf numFmtId="0" fontId="29" fillId="0" borderId="88" xfId="1604" applyFont="1" applyBorder="1" applyAlignment="1">
      <alignment vertical="center"/>
    </xf>
    <xf numFmtId="164" fontId="4" fillId="2" borderId="2" xfId="21" applyNumberFormat="1" applyFont="1" applyFill="1" applyBorder="1" applyAlignment="1" applyProtection="1">
      <alignment horizontal="right" vertical="center"/>
      <protection locked="0"/>
    </xf>
    <xf numFmtId="165" fontId="4" fillId="2" borderId="3" xfId="1" applyNumberFormat="1" applyFont="1" applyFill="1" applyBorder="1" applyAlignment="1" applyProtection="1">
      <alignment horizontal="right" vertical="center"/>
      <protection locked="0"/>
    </xf>
    <xf numFmtId="165" fontId="4" fillId="2" borderId="2" xfId="2035" applyNumberFormat="1" applyFont="1" applyFill="1" applyBorder="1" applyAlignment="1" applyProtection="1">
      <alignment horizontal="right" vertical="center"/>
      <protection locked="0"/>
    </xf>
    <xf numFmtId="165" fontId="4" fillId="2" borderId="0" xfId="2035" applyNumberFormat="1" applyFont="1" applyFill="1" applyBorder="1" applyAlignment="1" applyProtection="1">
      <alignment horizontal="right" vertical="center"/>
      <protection locked="0"/>
    </xf>
    <xf numFmtId="165" fontId="4" fillId="2" borderId="3" xfId="2035" applyNumberFormat="1" applyFont="1" applyFill="1" applyBorder="1" applyAlignment="1" applyProtection="1">
      <alignment horizontal="right" vertical="center"/>
      <protection locked="0"/>
    </xf>
    <xf numFmtId="164" fontId="4" fillId="0" borderId="88" xfId="21" applyNumberFormat="1" applyFont="1" applyFill="1" applyBorder="1" applyAlignment="1" applyProtection="1">
      <alignment horizontal="right" vertical="center"/>
      <protection locked="0"/>
    </xf>
    <xf numFmtId="165" fontId="29" fillId="0" borderId="2" xfId="45" applyNumberFormat="1" applyFont="1" applyFill="1" applyBorder="1" applyAlignment="1">
      <alignment vertical="center"/>
    </xf>
    <xf numFmtId="165" fontId="29" fillId="0" borderId="0" xfId="45" applyNumberFormat="1" applyFont="1" applyFill="1" applyBorder="1" applyAlignment="1">
      <alignment vertical="center"/>
    </xf>
    <xf numFmtId="165" fontId="29" fillId="0" borderId="3" xfId="45" applyNumberFormat="1" applyFont="1" applyFill="1" applyBorder="1" applyAlignment="1">
      <alignment vertical="center"/>
    </xf>
    <xf numFmtId="1" fontId="29" fillId="0" borderId="3" xfId="1604" applyNumberFormat="1" applyFont="1" applyBorder="1" applyAlignment="1">
      <alignment vertical="center"/>
    </xf>
    <xf numFmtId="164" fontId="29" fillId="0" borderId="88" xfId="45" applyNumberFormat="1" applyFont="1" applyBorder="1" applyAlignment="1">
      <alignment vertical="center"/>
    </xf>
    <xf numFmtId="165" fontId="4" fillId="0" borderId="0" xfId="2035" applyNumberFormat="1" applyFont="1" applyFill="1" applyBorder="1" applyAlignment="1" applyProtection="1">
      <alignment horizontal="right" vertical="center"/>
      <protection locked="0"/>
    </xf>
    <xf numFmtId="165" fontId="4" fillId="0" borderId="3" xfId="2035" applyNumberFormat="1" applyFont="1" applyFill="1" applyBorder="1" applyAlignment="1" applyProtection="1">
      <alignment horizontal="right" vertical="center"/>
      <protection locked="0"/>
    </xf>
    <xf numFmtId="165" fontId="4" fillId="0" borderId="88" xfId="1" applyNumberFormat="1" applyFont="1" applyFill="1" applyBorder="1" applyAlignment="1" applyProtection="1">
      <alignment horizontal="right" vertical="center"/>
      <protection locked="0"/>
    </xf>
    <xf numFmtId="165" fontId="4" fillId="2" borderId="2" xfId="1" applyNumberFormat="1" applyFont="1" applyFill="1" applyBorder="1" applyAlignment="1" applyProtection="1">
      <alignment horizontal="right" vertical="center"/>
      <protection locked="0"/>
    </xf>
    <xf numFmtId="165" fontId="27" fillId="2" borderId="0" xfId="45" applyNumberFormat="1" applyFont="1" applyFill="1" applyBorder="1" applyAlignment="1">
      <alignment vertical="center"/>
    </xf>
    <xf numFmtId="165" fontId="27" fillId="2" borderId="3" xfId="45" applyNumberFormat="1" applyFont="1" applyFill="1" applyBorder="1" applyAlignment="1">
      <alignment vertical="center"/>
    </xf>
    <xf numFmtId="165" fontId="4" fillId="0" borderId="2" xfId="1" applyNumberFormat="1" applyFont="1" applyFill="1" applyBorder="1" applyAlignment="1" applyProtection="1">
      <alignment horizontal="right" vertical="center"/>
      <protection locked="0"/>
    </xf>
    <xf numFmtId="1" fontId="4" fillId="2" borderId="0" xfId="21" applyNumberFormat="1" applyFont="1" applyFill="1" applyBorder="1" applyAlignment="1" applyProtection="1">
      <alignment horizontal="right" vertical="center"/>
      <protection locked="0"/>
    </xf>
    <xf numFmtId="1" fontId="4" fillId="2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076" applyNumberFormat="1" applyFont="1" applyFill="1" applyBorder="1" applyAlignment="1" applyProtection="1">
      <alignment horizontal="right" vertical="center"/>
      <protection locked="0"/>
    </xf>
    <xf numFmtId="1" fontId="29" fillId="0" borderId="0" xfId="45" applyNumberFormat="1" applyFont="1" applyFill="1" applyBorder="1" applyAlignment="1">
      <alignment vertical="center"/>
    </xf>
    <xf numFmtId="1" fontId="29" fillId="0" borderId="3" xfId="45" applyNumberFormat="1" applyFont="1" applyFill="1" applyBorder="1" applyAlignment="1">
      <alignment vertical="center"/>
    </xf>
    <xf numFmtId="164" fontId="4" fillId="0" borderId="0" xfId="2076" applyNumberFormat="1" applyFont="1" applyFill="1" applyBorder="1" applyAlignment="1" applyProtection="1">
      <alignment horizontal="right" vertical="center"/>
      <protection locked="0"/>
    </xf>
    <xf numFmtId="164" fontId="4" fillId="0" borderId="3" xfId="2076" applyNumberFormat="1" applyFont="1" applyFill="1" applyBorder="1" applyAlignment="1" applyProtection="1">
      <alignment horizontal="right" vertical="center"/>
      <protection locked="0"/>
    </xf>
    <xf numFmtId="165" fontId="27" fillId="2" borderId="2" xfId="1" applyNumberFormat="1" applyFont="1" applyFill="1" applyBorder="1" applyAlignment="1">
      <alignment vertical="center"/>
    </xf>
    <xf numFmtId="164" fontId="5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123" xfId="21" applyNumberFormat="1" applyFont="1" applyFill="1" applyBorder="1" applyAlignment="1" applyProtection="1">
      <alignment horizontal="right" vertical="center"/>
      <protection locked="0"/>
    </xf>
    <xf numFmtId="164" fontId="4" fillId="0" borderId="124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" applyNumberFormat="1" applyFont="1" applyFill="1" applyBorder="1" applyAlignment="1" applyProtection="1">
      <alignment horizontal="right" vertical="center"/>
      <protection locked="0"/>
    </xf>
    <xf numFmtId="164" fontId="4" fillId="0" borderId="0" xfId="2" applyNumberFormat="1" applyFont="1" applyFill="1" applyBorder="1" applyAlignment="1" applyProtection="1">
      <alignment horizontal="right" vertical="center"/>
      <protection locked="0"/>
    </xf>
    <xf numFmtId="164" fontId="4" fillId="0" borderId="3" xfId="2" applyNumberFormat="1" applyFont="1" applyFill="1" applyBorder="1" applyAlignment="1" applyProtection="1">
      <alignment horizontal="right" vertical="center"/>
      <protection locked="0"/>
    </xf>
    <xf numFmtId="164" fontId="4" fillId="0" borderId="88" xfId="2" applyNumberFormat="1" applyFont="1" applyFill="1" applyBorder="1" applyAlignment="1" applyProtection="1">
      <alignment horizontal="right" vertical="center"/>
      <protection locked="0"/>
    </xf>
    <xf numFmtId="0" fontId="27" fillId="0" borderId="2" xfId="1604" applyFont="1" applyBorder="1" applyAlignment="1">
      <alignment vertical="center"/>
    </xf>
    <xf numFmtId="0" fontId="27" fillId="0" borderId="0" xfId="1604" applyFont="1" applyAlignment="1">
      <alignment vertical="center"/>
    </xf>
    <xf numFmtId="0" fontId="27" fillId="0" borderId="3" xfId="1604" applyFont="1" applyBorder="1" applyAlignment="1">
      <alignment vertical="center"/>
    </xf>
    <xf numFmtId="164" fontId="29" fillId="0" borderId="88" xfId="1604" applyNumberFormat="1" applyFont="1" applyBorder="1" applyAlignment="1">
      <alignment vertical="center"/>
    </xf>
    <xf numFmtId="165" fontId="29" fillId="0" borderId="120" xfId="45" applyNumberFormat="1" applyFont="1" applyFill="1" applyBorder="1" applyAlignment="1">
      <alignment vertical="center"/>
    </xf>
    <xf numFmtId="43" fontId="29" fillId="0" borderId="120" xfId="45" applyFont="1" applyFill="1" applyBorder="1" applyAlignment="1">
      <alignment vertical="center"/>
    </xf>
    <xf numFmtId="164" fontId="5" fillId="0" borderId="121" xfId="21" applyNumberFormat="1" applyFont="1" applyFill="1" applyBorder="1" applyAlignment="1" applyProtection="1">
      <alignment horizontal="right" vertical="center"/>
      <protection locked="0"/>
    </xf>
    <xf numFmtId="164" fontId="5" fillId="0" borderId="122" xfId="21" applyNumberFormat="1" applyFont="1" applyFill="1" applyBorder="1" applyAlignment="1" applyProtection="1">
      <alignment horizontal="right" vertical="center"/>
      <protection locked="0"/>
    </xf>
    <xf numFmtId="164" fontId="5" fillId="0" borderId="47" xfId="21" applyNumberFormat="1" applyFont="1" applyFill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4" fontId="27" fillId="0" borderId="0" xfId="57" applyNumberFormat="1" applyFont="1" applyAlignment="1">
      <alignment vertical="center"/>
    </xf>
    <xf numFmtId="164" fontId="29" fillId="0" borderId="0" xfId="57" applyNumberFormat="1" applyFont="1" applyAlignment="1">
      <alignment vertical="center"/>
    </xf>
    <xf numFmtId="165" fontId="27" fillId="0" borderId="0" xfId="1" applyNumberFormat="1" applyFont="1" applyFill="1" applyBorder="1" applyAlignment="1">
      <alignment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43" fontId="4" fillId="111" borderId="0" xfId="2408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0" xfId="2408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4" fontId="27" fillId="0" borderId="0" xfId="0" applyNumberFormat="1" applyFont="1"/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27" fillId="0" borderId="0" xfId="0" applyNumberFormat="1" applyFont="1"/>
    <xf numFmtId="9" fontId="27" fillId="0" borderId="0" xfId="3" applyFont="1"/>
    <xf numFmtId="165" fontId="4" fillId="0" borderId="0" xfId="1" applyNumberFormat="1" applyFont="1" applyFill="1" applyBorder="1" applyAlignment="1" applyProtection="1">
      <alignment horizontal="right" vertical="center"/>
      <protection locked="0"/>
    </xf>
    <xf numFmtId="43" fontId="27" fillId="0" borderId="0" xfId="0" applyNumberFormat="1" applyFont="1"/>
    <xf numFmtId="168" fontId="4" fillId="0" borderId="5" xfId="4" applyNumberFormat="1" applyFont="1" applyBorder="1" applyAlignment="1">
      <alignment horizontal="center" wrapText="1"/>
    </xf>
    <xf numFmtId="37" fontId="4" fillId="0" borderId="5" xfId="4" applyNumberFormat="1" applyFont="1" applyBorder="1" applyAlignment="1">
      <alignment horizontal="center"/>
    </xf>
    <xf numFmtId="165" fontId="4" fillId="0" borderId="0" xfId="1" applyNumberFormat="1" applyFont="1" applyFill="1" applyBorder="1"/>
    <xf numFmtId="37" fontId="4" fillId="0" borderId="0" xfId="0" applyNumberFormat="1" applyFont="1"/>
    <xf numFmtId="37" fontId="4" fillId="0" borderId="0" xfId="4" applyNumberFormat="1" applyFont="1" applyAlignment="1">
      <alignment horizontal="center"/>
    </xf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wrapText="1"/>
    </xf>
    <xf numFmtId="165" fontId="165" fillId="0" borderId="0" xfId="1" applyNumberFormat="1" applyFont="1" applyFill="1" applyBorder="1" applyAlignment="1">
      <alignment vertical="top"/>
    </xf>
    <xf numFmtId="43" fontId="166" fillId="0" borderId="0" xfId="1" applyFont="1" applyFill="1" applyBorder="1" applyAlignment="1">
      <alignment horizontal="right"/>
    </xf>
    <xf numFmtId="165" fontId="4" fillId="0" borderId="0" xfId="1" applyNumberFormat="1" applyFont="1" applyFill="1" applyAlignment="1"/>
    <xf numFmtId="0" fontId="7" fillId="0" borderId="0" xfId="0" applyFont="1"/>
    <xf numFmtId="0" fontId="4" fillId="0" borderId="65" xfId="0" applyFont="1" applyBorder="1" applyAlignment="1">
      <alignment horizontal="center" vertical="center"/>
    </xf>
    <xf numFmtId="0" fontId="4" fillId="0" borderId="65" xfId="0" applyFont="1" applyBorder="1" applyAlignment="1">
      <alignment vertical="center"/>
    </xf>
    <xf numFmtId="165" fontId="27" fillId="2" borderId="0" xfId="1" applyNumberFormat="1" applyFont="1" applyFill="1" applyBorder="1" applyAlignment="1">
      <alignment vertical="center"/>
    </xf>
    <xf numFmtId="165" fontId="4" fillId="0" borderId="3" xfId="1" applyNumberFormat="1" applyFont="1" applyFill="1" applyBorder="1" applyAlignment="1" applyProtection="1">
      <alignment horizontal="right" vertical="center"/>
      <protection locked="0"/>
    </xf>
    <xf numFmtId="1" fontId="29" fillId="0" borderId="0" xfId="1604" applyNumberFormat="1" applyFont="1" applyAlignment="1">
      <alignment vertical="center"/>
    </xf>
    <xf numFmtId="43" fontId="27" fillId="0" borderId="88" xfId="1" applyFont="1" applyBorder="1" applyAlignment="1">
      <alignment vertical="center"/>
    </xf>
    <xf numFmtId="165" fontId="5" fillId="0" borderId="0" xfId="1" applyNumberFormat="1" applyFont="1" applyFill="1" applyBorder="1" applyAlignment="1">
      <alignment vertical="center"/>
    </xf>
    <xf numFmtId="167" fontId="4" fillId="0" borderId="83" xfId="1" applyNumberFormat="1" applyFont="1" applyFill="1" applyBorder="1"/>
    <xf numFmtId="0" fontId="5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0" fontId="5" fillId="0" borderId="137" xfId="4" applyFont="1" applyBorder="1" applyAlignment="1">
      <alignment horizontal="center"/>
    </xf>
    <xf numFmtId="0" fontId="5" fillId="0" borderId="135" xfId="4" applyFont="1" applyBorder="1"/>
    <xf numFmtId="175" fontId="5" fillId="0" borderId="88" xfId="4" applyNumberFormat="1" applyFont="1" applyBorder="1" applyAlignment="1">
      <alignment vertical="center"/>
    </xf>
    <xf numFmtId="0" fontId="5" fillId="0" borderId="115" xfId="4" applyFont="1" applyBorder="1"/>
    <xf numFmtId="175" fontId="4" fillId="0" borderId="88" xfId="4" applyNumberFormat="1" applyFont="1" applyBorder="1"/>
    <xf numFmtId="175" fontId="5" fillId="0" borderId="88" xfId="22" applyNumberFormat="1" applyFont="1" applyBorder="1"/>
    <xf numFmtId="10" fontId="4" fillId="2" borderId="140" xfId="2012" applyNumberFormat="1" applyFont="1" applyFill="1" applyBorder="1" applyAlignment="1">
      <alignment horizontal="right" vertical="center"/>
    </xf>
    <xf numFmtId="177" fontId="4" fillId="0" borderId="1" xfId="2012" applyNumberFormat="1" applyFont="1" applyBorder="1" applyAlignment="1" applyProtection="1">
      <alignment horizontal="right" vertical="center"/>
      <protection locked="0"/>
    </xf>
    <xf numFmtId="10" fontId="4" fillId="0" borderId="140" xfId="3" quotePrefix="1" applyNumberFormat="1" applyFont="1" applyBorder="1" applyAlignment="1">
      <alignment horizontal="right" vertical="center"/>
    </xf>
    <xf numFmtId="177" fontId="5" fillId="0" borderId="1" xfId="2012" quotePrefix="1" applyNumberFormat="1" applyFont="1" applyBorder="1" applyAlignment="1">
      <alignment horizontal="right" vertical="center"/>
    </xf>
    <xf numFmtId="10" fontId="4" fillId="0" borderId="139" xfId="2012" quotePrefix="1" applyNumberFormat="1" applyFont="1" applyBorder="1" applyAlignment="1">
      <alignment horizontal="right" vertical="center"/>
    </xf>
    <xf numFmtId="10" fontId="12" fillId="0" borderId="1" xfId="2012" applyNumberFormat="1" applyFont="1" applyBorder="1" applyAlignment="1">
      <alignment horizontal="right" vertical="center"/>
    </xf>
    <xf numFmtId="164" fontId="4" fillId="2" borderId="140" xfId="2012" applyNumberFormat="1" applyFont="1" applyFill="1" applyBorder="1" applyAlignment="1" applyProtection="1">
      <alignment horizontal="right" vertical="center"/>
      <protection locked="0"/>
    </xf>
    <xf numFmtId="0" fontId="5" fillId="0" borderId="141" xfId="2012" applyFont="1" applyBorder="1" applyAlignment="1">
      <alignment horizontal="center"/>
    </xf>
    <xf numFmtId="0" fontId="5" fillId="0" borderId="142" xfId="2012" applyFont="1" applyBorder="1" applyAlignment="1">
      <alignment vertical="center"/>
    </xf>
    <xf numFmtId="10" fontId="4" fillId="0" borderId="139" xfId="1043" applyNumberFormat="1" applyFont="1" applyBorder="1" applyAlignment="1">
      <alignment horizontal="right" vertical="center"/>
    </xf>
    <xf numFmtId="0" fontId="5" fillId="0" borderId="142" xfId="2012" applyFont="1" applyBorder="1" applyAlignment="1">
      <alignment horizontal="center" vertical="center"/>
    </xf>
    <xf numFmtId="10" fontId="4" fillId="0" borderId="139" xfId="2012" applyNumberFormat="1" applyFont="1" applyBorder="1" applyAlignment="1">
      <alignment horizontal="right" vertical="center"/>
    </xf>
    <xf numFmtId="5" fontId="4" fillId="0" borderId="142" xfId="2012" applyNumberFormat="1" applyFont="1" applyBorder="1" applyAlignment="1">
      <alignment horizontal="center" vertical="center"/>
    </xf>
    <xf numFmtId="10" fontId="4" fillId="0" borderId="139" xfId="1043" applyNumberFormat="1" applyFont="1" applyFill="1" applyBorder="1" applyAlignment="1" applyProtection="1">
      <alignment horizontal="right" vertical="center"/>
    </xf>
    <xf numFmtId="165" fontId="5" fillId="0" borderId="142" xfId="61" applyNumberFormat="1" applyFont="1" applyBorder="1" applyAlignment="1">
      <alignment horizontal="right" vertical="center"/>
    </xf>
    <xf numFmtId="165" fontId="4" fillId="0" borderId="140" xfId="1" applyNumberFormat="1" applyFont="1" applyFill="1" applyBorder="1" applyAlignment="1">
      <alignment vertical="center"/>
    </xf>
    <xf numFmtId="0" fontId="29" fillId="0" borderId="140" xfId="1604" applyFont="1" applyBorder="1" applyAlignment="1">
      <alignment horizontal="center"/>
    </xf>
    <xf numFmtId="17" fontId="29" fillId="0" borderId="140" xfId="1604" applyNumberFormat="1" applyFont="1" applyBorder="1" applyAlignment="1">
      <alignment horizontal="center"/>
    </xf>
    <xf numFmtId="0" fontId="29" fillId="0" borderId="83" xfId="1604" applyFont="1" applyBorder="1" applyAlignment="1">
      <alignment horizontal="center"/>
    </xf>
    <xf numFmtId="164" fontId="4" fillId="0" borderId="84" xfId="21" applyNumberFormat="1" applyFont="1" applyFill="1" applyBorder="1" applyAlignment="1" applyProtection="1">
      <alignment horizontal="right" vertical="center"/>
      <protection locked="0"/>
    </xf>
    <xf numFmtId="164" fontId="4" fillId="0" borderId="79" xfId="21" applyNumberFormat="1" applyFont="1" applyFill="1" applyBorder="1" applyAlignment="1" applyProtection="1">
      <alignment horizontal="right" vertical="center"/>
      <protection locked="0"/>
    </xf>
    <xf numFmtId="43" fontId="29" fillId="0" borderId="142" xfId="45" applyFont="1" applyFill="1" applyBorder="1" applyAlignment="1">
      <alignment vertical="center"/>
    </xf>
    <xf numFmtId="165" fontId="29" fillId="0" borderId="142" xfId="45" applyNumberFormat="1" applyFont="1" applyFill="1" applyBorder="1" applyAlignment="1">
      <alignment vertical="center"/>
    </xf>
    <xf numFmtId="165" fontId="29" fillId="0" borderId="135" xfId="45" applyNumberFormat="1" applyFont="1" applyFill="1" applyBorder="1" applyAlignment="1">
      <alignment vertical="center"/>
    </xf>
    <xf numFmtId="0" fontId="29" fillId="0" borderId="135" xfId="1604" applyFont="1" applyBorder="1" applyAlignment="1">
      <alignment vertical="center"/>
    </xf>
    <xf numFmtId="164" fontId="29" fillId="0" borderId="108" xfId="1604" applyNumberFormat="1" applyFont="1" applyBorder="1" applyAlignment="1">
      <alignment vertical="center"/>
    </xf>
    <xf numFmtId="164" fontId="5" fillId="0" borderId="139" xfId="21" applyNumberFormat="1" applyFont="1" applyFill="1" applyBorder="1" applyAlignment="1" applyProtection="1">
      <alignment horizontal="right" vertical="center"/>
      <protection locked="0"/>
    </xf>
    <xf numFmtId="0" fontId="29" fillId="0" borderId="143" xfId="1604" applyFont="1" applyBorder="1"/>
    <xf numFmtId="0" fontId="29" fillId="0" borderId="138" xfId="1604" applyFont="1" applyBorder="1"/>
    <xf numFmtId="0" fontId="29" fillId="0" borderId="137" xfId="1604" applyFont="1" applyBorder="1"/>
    <xf numFmtId="164" fontId="29" fillId="0" borderId="144" xfId="1604" applyNumberFormat="1" applyFont="1" applyBorder="1"/>
    <xf numFmtId="0" fontId="29" fillId="0" borderId="145" xfId="1604" applyFont="1" applyBorder="1"/>
    <xf numFmtId="165" fontId="4" fillId="0" borderId="140" xfId="1" applyNumberFormat="1" applyFont="1" applyFill="1" applyBorder="1" applyAlignment="1" applyProtection="1">
      <alignment horizontal="right"/>
      <protection locked="0"/>
    </xf>
    <xf numFmtId="164" fontId="4" fillId="0" borderId="120" xfId="21" applyNumberFormat="1" applyFont="1" applyFill="1" applyBorder="1" applyAlignment="1" applyProtection="1">
      <alignment horizontal="right"/>
      <protection locked="0"/>
    </xf>
    <xf numFmtId="164" fontId="4" fillId="0" borderId="1" xfId="21" applyNumberFormat="1" applyFont="1" applyFill="1" applyBorder="1" applyAlignment="1" applyProtection="1">
      <alignment horizontal="right"/>
      <protection locked="0"/>
    </xf>
    <xf numFmtId="164" fontId="4" fillId="0" borderId="135" xfId="21" applyNumberFormat="1" applyFont="1" applyFill="1" applyBorder="1" applyAlignment="1" applyProtection="1">
      <alignment horizontal="right"/>
      <protection locked="0"/>
    </xf>
    <xf numFmtId="10" fontId="27" fillId="3" borderId="140" xfId="1604" applyNumberFormat="1" applyFont="1" applyFill="1" applyBorder="1"/>
    <xf numFmtId="10" fontId="27" fillId="3" borderId="140" xfId="64" applyNumberFormat="1" applyFont="1" applyFill="1" applyBorder="1"/>
    <xf numFmtId="44" fontId="4" fillId="0" borderId="84" xfId="21" applyFont="1" applyFill="1" applyBorder="1" applyAlignment="1" applyProtection="1">
      <alignment horizontal="right"/>
      <protection locked="0"/>
    </xf>
    <xf numFmtId="44" fontId="4" fillId="0" borderId="123" xfId="21" applyFont="1" applyFill="1" applyBorder="1" applyAlignment="1" applyProtection="1">
      <alignment horizontal="right"/>
      <protection locked="0"/>
    </xf>
    <xf numFmtId="44" fontId="4" fillId="0" borderId="124" xfId="21" applyFont="1" applyFill="1" applyBorder="1" applyAlignment="1" applyProtection="1">
      <alignment horizontal="right"/>
      <protection locked="0"/>
    </xf>
    <xf numFmtId="164" fontId="4" fillId="0" borderId="83" xfId="21" applyNumberFormat="1" applyFont="1" applyFill="1" applyBorder="1" applyAlignment="1" applyProtection="1">
      <alignment horizontal="right"/>
      <protection locked="0"/>
    </xf>
    <xf numFmtId="164" fontId="5" fillId="0" borderId="139" xfId="21" applyNumberFormat="1" applyFont="1" applyFill="1" applyBorder="1" applyAlignment="1" applyProtection="1">
      <alignment horizontal="right"/>
      <protection locked="0"/>
    </xf>
    <xf numFmtId="0" fontId="29" fillId="0" borderId="65" xfId="1604" applyFont="1" applyBorder="1"/>
    <xf numFmtId="0" fontId="5" fillId="0" borderId="140" xfId="4" applyFont="1" applyBorder="1" applyAlignment="1">
      <alignment horizontal="center"/>
    </xf>
    <xf numFmtId="0" fontId="27" fillId="0" borderId="140" xfId="57" applyFont="1" applyBorder="1" applyAlignment="1">
      <alignment horizontal="center"/>
    </xf>
    <xf numFmtId="165" fontId="4" fillId="0" borderId="140" xfId="1" applyNumberFormat="1" applyFont="1" applyFill="1" applyBorder="1" applyAlignment="1" applyProtection="1">
      <alignment horizontal="right" vertical="center"/>
      <protection locked="0"/>
    </xf>
    <xf numFmtId="164" fontId="4" fillId="0" borderId="139" xfId="21" applyNumberFormat="1" applyFont="1" applyFill="1" applyBorder="1" applyAlignment="1" applyProtection="1">
      <alignment horizontal="right" vertical="center"/>
      <protection locked="0"/>
    </xf>
    <xf numFmtId="0" fontId="4" fillId="0" borderId="140" xfId="0" applyFont="1" applyBorder="1" applyAlignment="1">
      <alignment horizontal="center" vertical="center"/>
    </xf>
    <xf numFmtId="15" fontId="4" fillId="0" borderId="140" xfId="4" applyNumberFormat="1" applyFont="1" applyBorder="1" applyAlignment="1">
      <alignment horizontal="center" vertical="center"/>
    </xf>
    <xf numFmtId="0" fontId="4" fillId="0" borderId="140" xfId="4" applyFont="1" applyBorder="1" applyAlignment="1">
      <alignment horizontal="center" vertical="center"/>
    </xf>
    <xf numFmtId="165" fontId="4" fillId="0" borderId="83" xfId="1" applyNumberFormat="1" applyFont="1" applyBorder="1" applyAlignment="1">
      <alignment vertical="center"/>
    </xf>
    <xf numFmtId="10" fontId="4" fillId="2" borderId="140" xfId="4" applyNumberFormat="1" applyFont="1" applyFill="1" applyBorder="1" applyAlignment="1" applyProtection="1">
      <alignment horizontal="right" vertical="center"/>
      <protection locked="0"/>
    </xf>
    <xf numFmtId="164" fontId="4" fillId="0" borderId="139" xfId="21" applyNumberFormat="1" applyFont="1" applyBorder="1" applyAlignment="1" applyProtection="1">
      <alignment horizontal="right" vertical="center"/>
      <protection locked="0"/>
    </xf>
    <xf numFmtId="15" fontId="4" fillId="0" borderId="140" xfId="0" applyNumberFormat="1" applyFont="1" applyBorder="1" applyAlignment="1">
      <alignment horizontal="center" vertical="center"/>
    </xf>
    <xf numFmtId="0" fontId="5" fillId="0" borderId="140" xfId="0" applyFont="1" applyBorder="1" applyAlignment="1">
      <alignment horizontal="center" vertical="center"/>
    </xf>
    <xf numFmtId="164" fontId="4" fillId="0" borderId="1" xfId="2" applyNumberFormat="1" applyFont="1" applyBorder="1" applyAlignment="1">
      <alignment vertical="center"/>
    </xf>
    <xf numFmtId="165" fontId="4" fillId="3" borderId="140" xfId="1" applyNumberFormat="1" applyFont="1" applyFill="1" applyBorder="1" applyAlignment="1" applyProtection="1">
      <alignment vertical="center"/>
      <protection locked="0"/>
    </xf>
    <xf numFmtId="10" fontId="4" fillId="2" borderId="140" xfId="0" applyNumberFormat="1" applyFont="1" applyFill="1" applyBorder="1" applyAlignment="1">
      <alignment horizontal="right" vertical="center"/>
    </xf>
    <xf numFmtId="165" fontId="4" fillId="0" borderId="140" xfId="1" applyNumberFormat="1" applyFont="1" applyFill="1" applyBorder="1"/>
    <xf numFmtId="37" fontId="4" fillId="0" borderId="65" xfId="0" applyNumberFormat="1" applyFont="1" applyBorder="1" applyAlignment="1">
      <alignment vertical="center"/>
    </xf>
    <xf numFmtId="37" fontId="5" fillId="0" borderId="136" xfId="0" applyNumberFormat="1" applyFont="1" applyBorder="1" applyAlignment="1">
      <alignment horizontal="center" vertical="center"/>
    </xf>
    <xf numFmtId="37" fontId="5" fillId="0" borderId="144" xfId="0" quotePrefix="1" applyNumberFormat="1" applyFont="1" applyBorder="1" applyAlignment="1">
      <alignment horizontal="center" vertical="center"/>
    </xf>
    <xf numFmtId="37" fontId="5" fillId="0" borderId="145" xfId="0" quotePrefix="1" applyNumberFormat="1" applyFont="1" applyBorder="1" applyAlignment="1">
      <alignment horizontal="center" vertical="center"/>
    </xf>
    <xf numFmtId="37" fontId="5" fillId="0" borderId="65" xfId="0" applyNumberFormat="1" applyFont="1" applyBorder="1" applyAlignment="1">
      <alignment horizontal="center" vertical="center"/>
    </xf>
    <xf numFmtId="164" fontId="5" fillId="0" borderId="122" xfId="2" applyNumberFormat="1" applyFont="1" applyFill="1" applyBorder="1" applyAlignment="1">
      <alignment vertical="center"/>
    </xf>
    <xf numFmtId="165" fontId="4" fillId="0" borderId="140" xfId="1" applyNumberFormat="1" applyFont="1" applyFill="1" applyBorder="1" applyAlignment="1">
      <alignment vertical="top"/>
    </xf>
    <xf numFmtId="164" fontId="5" fillId="0" borderId="139" xfId="2" applyNumberFormat="1" applyFont="1" applyBorder="1"/>
    <xf numFmtId="37" fontId="4" fillId="0" borderId="65" xfId="0" applyNumberFormat="1" applyFont="1" applyBorder="1" applyAlignment="1">
      <alignment horizontal="left" vertical="center"/>
    </xf>
    <xf numFmtId="164" fontId="4" fillId="3" borderId="140" xfId="21" applyNumberFormat="1" applyFont="1" applyFill="1" applyBorder="1" applyAlignment="1" applyProtection="1">
      <alignment horizontal="center" vertical="center"/>
      <protection locked="0"/>
    </xf>
    <xf numFmtId="10" fontId="4" fillId="3" borderId="140" xfId="3853" applyNumberFormat="1" applyFont="1" applyFill="1" applyBorder="1" applyAlignment="1">
      <alignment vertical="center"/>
    </xf>
    <xf numFmtId="0" fontId="4" fillId="0" borderId="140" xfId="0" applyFont="1" applyBorder="1" applyAlignment="1">
      <alignment horizontal="center" vertical="center" wrapText="1"/>
    </xf>
    <xf numFmtId="164" fontId="4" fillId="0" borderId="123" xfId="2" applyNumberFormat="1" applyFont="1" applyBorder="1" applyAlignment="1" applyProtection="1">
      <alignment vertical="center"/>
      <protection locked="0"/>
    </xf>
    <xf numFmtId="10" fontId="4" fillId="0" borderId="139" xfId="3" applyNumberFormat="1" applyFont="1" applyBorder="1" applyAlignment="1">
      <alignment horizontal="right" vertical="center"/>
    </xf>
    <xf numFmtId="164" fontId="4" fillId="3" borderId="140" xfId="2" applyNumberFormat="1" applyFont="1" applyFill="1" applyBorder="1" applyAlignment="1" applyProtection="1">
      <alignment vertical="center"/>
      <protection locked="0"/>
    </xf>
    <xf numFmtId="164" fontId="4" fillId="0" borderId="125" xfId="2" applyNumberFormat="1" applyFont="1" applyBorder="1" applyAlignment="1" applyProtection="1">
      <alignment vertical="center"/>
    </xf>
    <xf numFmtId="0" fontId="4" fillId="0" borderId="65" xfId="0" applyFont="1" applyBorder="1" applyAlignment="1">
      <alignment horizontal="center" vertical="center" wrapText="1"/>
    </xf>
    <xf numFmtId="10" fontId="4" fillId="3" borderId="139" xfId="3" applyNumberFormat="1" applyFont="1" applyFill="1" applyBorder="1" applyAlignment="1">
      <alignment vertical="center"/>
    </xf>
    <xf numFmtId="10" fontId="4" fillId="0" borderId="140" xfId="3" applyNumberFormat="1" applyFont="1" applyFill="1" applyBorder="1" applyAlignment="1">
      <alignment horizontal="right" vertical="center"/>
    </xf>
    <xf numFmtId="10" fontId="4" fillId="0" borderId="140" xfId="3" applyNumberFormat="1" applyFont="1" applyBorder="1" applyAlignment="1">
      <alignment horizontal="right" vertical="center"/>
    </xf>
    <xf numFmtId="164" fontId="4" fillId="0" borderId="125" xfId="0" applyNumberFormat="1" applyFont="1" applyBorder="1" applyAlignment="1">
      <alignment vertical="center"/>
    </xf>
    <xf numFmtId="10" fontId="4" fillId="0" borderId="139" xfId="3" applyNumberFormat="1" applyFont="1" applyFill="1" applyBorder="1" applyAlignment="1">
      <alignment horizontal="right" vertical="center"/>
    </xf>
    <xf numFmtId="9" fontId="4" fillId="3" borderId="140" xfId="3" applyFont="1" applyFill="1" applyBorder="1" applyAlignment="1">
      <alignment horizontal="right" vertical="center"/>
    </xf>
    <xf numFmtId="0" fontId="4" fillId="3" borderId="140" xfId="3" applyNumberFormat="1" applyFont="1" applyFill="1" applyBorder="1" applyAlignment="1">
      <alignment horizontal="right" vertical="center"/>
    </xf>
    <xf numFmtId="166" fontId="4" fillId="0" borderId="140" xfId="3" applyNumberFormat="1" applyFont="1" applyBorder="1" applyAlignment="1">
      <alignment horizontal="right" vertical="center"/>
    </xf>
    <xf numFmtId="166" fontId="4" fillId="2" borderId="140" xfId="3" applyNumberFormat="1" applyFont="1" applyFill="1" applyBorder="1" applyAlignment="1">
      <alignment horizontal="right" vertical="center"/>
    </xf>
    <xf numFmtId="166" fontId="4" fillId="0" borderId="139" xfId="3" applyNumberFormat="1" applyFont="1" applyBorder="1" applyAlignment="1">
      <alignment horizontal="right" vertical="center"/>
    </xf>
    <xf numFmtId="9" fontId="4" fillId="2" borderId="140" xfId="3" applyFont="1" applyFill="1" applyBorder="1" applyAlignment="1">
      <alignment horizontal="right" vertical="center"/>
    </xf>
    <xf numFmtId="10" fontId="4" fillId="2" borderId="140" xfId="3" applyNumberFormat="1" applyFont="1" applyFill="1" applyBorder="1" applyAlignment="1">
      <alignment horizontal="right" vertical="center"/>
    </xf>
    <xf numFmtId="166" fontId="4" fillId="2" borderId="140" xfId="0" applyNumberFormat="1" applyFont="1" applyFill="1" applyBorder="1" applyAlignment="1">
      <alignment horizontal="right" vertical="center"/>
    </xf>
    <xf numFmtId="166" fontId="4" fillId="0" borderId="139" xfId="0" applyNumberFormat="1" applyFont="1" applyBorder="1" applyAlignment="1">
      <alignment horizontal="right" vertical="center"/>
    </xf>
    <xf numFmtId="5" fontId="4" fillId="0" borderId="140" xfId="4" applyNumberFormat="1" applyFont="1" applyBorder="1" applyAlignment="1">
      <alignment horizontal="center"/>
    </xf>
    <xf numFmtId="0" fontId="4" fillId="0" borderId="140" xfId="4" applyFont="1" applyBorder="1" applyAlignment="1">
      <alignment horizontal="center"/>
    </xf>
    <xf numFmtId="165" fontId="4" fillId="2" borderId="140" xfId="2408" applyNumberFormat="1" applyFont="1" applyFill="1" applyBorder="1" applyAlignment="1" applyProtection="1">
      <alignment horizontal="right" vertical="center"/>
      <protection locked="0"/>
    </xf>
    <xf numFmtId="164" fontId="4" fillId="0" borderId="123" xfId="21" applyNumberFormat="1" applyFont="1" applyFill="1" applyBorder="1" applyAlignment="1" applyProtection="1">
      <alignment horizontal="right" vertical="center"/>
    </xf>
    <xf numFmtId="164" fontId="4" fillId="0" borderId="123" xfId="21" applyNumberFormat="1" applyFont="1" applyFill="1" applyBorder="1" applyAlignment="1" applyProtection="1">
      <alignment horizontal="center" vertical="center"/>
    </xf>
    <xf numFmtId="165" fontId="5" fillId="111" borderId="140" xfId="2408" applyNumberFormat="1" applyFont="1" applyFill="1" applyBorder="1" applyAlignment="1" applyProtection="1">
      <alignment horizontal="center" vertical="center"/>
    </xf>
    <xf numFmtId="164" fontId="4" fillId="0" borderId="139" xfId="21" applyNumberFormat="1" applyFont="1" applyFill="1" applyBorder="1" applyAlignment="1" applyProtection="1">
      <alignment horizontal="right" vertical="center"/>
    </xf>
    <xf numFmtId="164" fontId="5" fillId="0" borderId="123" xfId="21" applyNumberFormat="1" applyFont="1" applyFill="1" applyBorder="1" applyAlignment="1" applyProtection="1">
      <alignment horizontal="right" vertical="center"/>
    </xf>
    <xf numFmtId="165" fontId="4" fillId="2" borderId="140" xfId="2408" applyNumberFormat="1" applyFont="1" applyFill="1" applyBorder="1" applyAlignment="1" applyProtection="1">
      <alignment horizontal="right" vertical="center"/>
    </xf>
    <xf numFmtId="164" fontId="4" fillId="111" borderId="139" xfId="21" applyNumberFormat="1" applyFont="1" applyFill="1" applyBorder="1" applyAlignment="1" applyProtection="1">
      <alignment horizontal="right" vertical="center"/>
    </xf>
    <xf numFmtId="165" fontId="4" fillId="0" borderId="140" xfId="2408" applyNumberFormat="1" applyFont="1" applyFill="1" applyBorder="1" applyAlignment="1" applyProtection="1">
      <alignment horizontal="right" vertical="center"/>
    </xf>
    <xf numFmtId="164" fontId="4" fillId="0" borderId="125" xfId="21" applyNumberFormat="1" applyFont="1" applyFill="1" applyBorder="1" applyAlignment="1" applyProtection="1">
      <alignment horizontal="right" vertical="center"/>
    </xf>
    <xf numFmtId="6" fontId="5" fillId="0" borderId="0" xfId="4" quotePrefix="1" applyNumberFormat="1" applyFont="1" applyAlignment="1">
      <alignment horizontal="center"/>
    </xf>
    <xf numFmtId="164" fontId="5" fillId="0" borderId="47" xfId="48" applyNumberFormat="1" applyFont="1" applyBorder="1" applyAlignment="1">
      <alignment horizontal="right" vertical="center"/>
    </xf>
    <xf numFmtId="164" fontId="5" fillId="0" borderId="3" xfId="48" applyNumberFormat="1" applyFont="1" applyBorder="1" applyAlignment="1">
      <alignment horizontal="right" vertical="center"/>
    </xf>
    <xf numFmtId="165" fontId="4" fillId="0" borderId="83" xfId="1" applyNumberFormat="1" applyFont="1" applyBorder="1" applyAlignment="1">
      <alignment horizontal="right" vertical="center"/>
    </xf>
    <xf numFmtId="167" fontId="4" fillId="0" borderId="0" xfId="1" applyNumberFormat="1" applyFont="1" applyFill="1" applyBorder="1"/>
    <xf numFmtId="41" fontId="5" fillId="0" borderId="0" xfId="21" applyNumberFormat="1" applyFont="1" applyFill="1" applyBorder="1" applyAlignment="1">
      <alignment horizontal="center"/>
    </xf>
    <xf numFmtId="167" fontId="4" fillId="0" borderId="88" xfId="1" applyNumberFormat="1" applyFont="1" applyFill="1" applyBorder="1"/>
    <xf numFmtId="165" fontId="27" fillId="0" borderId="140" xfId="1" applyNumberFormat="1" applyFont="1" applyBorder="1"/>
    <xf numFmtId="164" fontId="4" fillId="0" borderId="0" xfId="0" applyNumberFormat="1" applyFont="1" applyAlignment="1">
      <alignment horizontal="center"/>
    </xf>
    <xf numFmtId="37" fontId="4" fillId="0" borderId="0" xfId="2" applyNumberFormat="1" applyFont="1" applyFill="1" applyBorder="1"/>
    <xf numFmtId="164" fontId="4" fillId="0" borderId="0" xfId="1" applyNumberFormat="1" applyFont="1" applyFill="1" applyBorder="1"/>
    <xf numFmtId="37" fontId="4" fillId="0" borderId="0" xfId="1" applyNumberFormat="1" applyFont="1" applyFill="1" applyBorder="1"/>
    <xf numFmtId="165" fontId="165" fillId="0" borderId="0" xfId="0" applyNumberFormat="1" applyFont="1"/>
    <xf numFmtId="43" fontId="4" fillId="0" borderId="0" xfId="1" applyFont="1" applyFill="1" applyBorder="1"/>
    <xf numFmtId="168" fontId="4" fillId="0" borderId="5" xfId="4" applyNumberFormat="1" applyFont="1" applyBorder="1" applyAlignment="1">
      <alignment horizontal="center"/>
    </xf>
    <xf numFmtId="168" fontId="4" fillId="0" borderId="5" xfId="4" applyNumberFormat="1" applyFont="1" applyBorder="1" applyAlignment="1">
      <alignment horizontal="center" vertical="top"/>
    </xf>
    <xf numFmtId="37" fontId="4" fillId="0" borderId="5" xfId="4" applyNumberFormat="1" applyFont="1" applyBorder="1" applyAlignment="1">
      <alignment horizontal="center" wrapText="1"/>
    </xf>
    <xf numFmtId="164" fontId="165" fillId="0" borderId="0" xfId="1" applyNumberFormat="1" applyFont="1" applyFill="1" applyBorder="1" applyAlignment="1">
      <alignment vertical="top"/>
    </xf>
    <xf numFmtId="165" fontId="4" fillId="0" borderId="0" xfId="1" applyNumberFormat="1" applyFont="1" applyFill="1" applyBorder="1" applyAlignment="1"/>
    <xf numFmtId="165" fontId="4" fillId="0" borderId="140" xfId="0" applyNumberFormat="1" applyFont="1" applyBorder="1"/>
    <xf numFmtId="43" fontId="4" fillId="0" borderId="0" xfId="1" applyFont="1" applyFill="1" applyBorder="1" applyAlignment="1">
      <alignment vertical="top"/>
    </xf>
    <xf numFmtId="165" fontId="4" fillId="0" borderId="140" xfId="0" applyNumberFormat="1" applyFont="1" applyBorder="1" applyAlignment="1">
      <alignment horizontal="center"/>
    </xf>
    <xf numFmtId="0" fontId="2" fillId="0" borderId="0" xfId="57"/>
    <xf numFmtId="0" fontId="168" fillId="0" borderId="0" xfId="57" applyFont="1" applyAlignment="1">
      <alignment horizontal="centerContinuous" vertical="center"/>
    </xf>
    <xf numFmtId="0" fontId="168" fillId="0" borderId="0" xfId="57" applyFont="1" applyAlignment="1">
      <alignment horizontal="centerContinuous" vertical="justify"/>
    </xf>
    <xf numFmtId="0" fontId="29" fillId="0" borderId="0" xfId="57" applyFont="1" applyAlignment="1">
      <alignment horizontal="centerContinuous" vertical="justify"/>
    </xf>
    <xf numFmtId="0" fontId="168" fillId="0" borderId="0" xfId="57" applyFont="1" applyAlignment="1">
      <alignment horizontal="centerContinuous"/>
    </xf>
    <xf numFmtId="0" fontId="13" fillId="0" borderId="0" xfId="0" applyFont="1"/>
    <xf numFmtId="0" fontId="119" fillId="0" borderId="0" xfId="57" quotePrefix="1" applyFont="1" applyAlignment="1">
      <alignment horizontal="center"/>
    </xf>
    <xf numFmtId="0" fontId="119" fillId="0" borderId="0" xfId="57" applyFont="1"/>
    <xf numFmtId="0" fontId="4" fillId="0" borderId="140" xfId="0" applyFont="1" applyBorder="1" applyAlignment="1">
      <alignment horizontal="center"/>
    </xf>
    <xf numFmtId="0" fontId="27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7" fillId="0" borderId="0" xfId="9" applyNumberFormat="1" applyFont="1"/>
    <xf numFmtId="165" fontId="27" fillId="0" borderId="0" xfId="1497" applyNumberFormat="1" applyFont="1"/>
    <xf numFmtId="165" fontId="27" fillId="0" borderId="0" xfId="1497" applyNumberFormat="1" applyFont="1" applyBorder="1"/>
    <xf numFmtId="0" fontId="29" fillId="0" borderId="0" xfId="57" applyFont="1" applyAlignment="1">
      <alignment horizontal="left"/>
    </xf>
    <xf numFmtId="175" fontId="29" fillId="0" borderId="139" xfId="2" applyNumberFormat="1" applyFont="1" applyBorder="1"/>
    <xf numFmtId="0" fontId="27" fillId="0" borderId="0" xfId="57" applyFont="1" applyAlignment="1">
      <alignment horizontal="left"/>
    </xf>
    <xf numFmtId="43" fontId="27" fillId="0" borderId="0" xfId="57" applyNumberFormat="1" applyFont="1"/>
    <xf numFmtId="0" fontId="170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71" fillId="0" borderId="7" xfId="0" applyFont="1" applyBorder="1" applyAlignment="1">
      <alignment horizontal="center"/>
    </xf>
    <xf numFmtId="0" fontId="0" fillId="0" borderId="7" xfId="0" applyBorder="1"/>
    <xf numFmtId="0" fontId="5" fillId="0" borderId="146" xfId="4" applyFont="1" applyBorder="1" applyAlignment="1">
      <alignment horizontal="center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0" fontId="5" fillId="0" borderId="87" xfId="4" applyFont="1" applyBorder="1" applyAlignment="1">
      <alignment horizontal="center"/>
    </xf>
    <xf numFmtId="0" fontId="5" fillId="0" borderId="140" xfId="4" quotePrefix="1" applyFont="1" applyBorder="1" applyAlignment="1">
      <alignment horizontal="center"/>
    </xf>
    <xf numFmtId="10" fontId="5" fillId="0" borderId="87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73" fillId="0" borderId="0" xfId="0" applyFont="1" applyAlignment="1">
      <alignment horizontal="center"/>
    </xf>
    <xf numFmtId="165" fontId="4" fillId="0" borderId="0" xfId="1" applyNumberFormat="1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left"/>
    </xf>
    <xf numFmtId="165" fontId="5" fillId="0" borderId="0" xfId="1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vertical="center"/>
    </xf>
    <xf numFmtId="164" fontId="4" fillId="0" borderId="0" xfId="1040" applyNumberFormat="1" applyFont="1" applyFill="1" applyBorder="1" applyAlignment="1">
      <alignment vertical="center"/>
    </xf>
    <xf numFmtId="175" fontId="5" fillId="0" borderId="87" xfId="4" applyNumberFormat="1" applyFont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21" xfId="48" applyNumberFormat="1" applyFont="1" applyBorder="1" applyAlignment="1">
      <alignment horizontal="right" vertical="center"/>
    </xf>
    <xf numFmtId="164" fontId="4" fillId="0" borderId="139" xfId="48" applyNumberFormat="1" applyFont="1" applyBorder="1" applyAlignment="1">
      <alignment horizontal="right" vertical="center"/>
    </xf>
    <xf numFmtId="164" fontId="5" fillId="0" borderId="139" xfId="48" applyNumberFormat="1" applyFont="1" applyBorder="1" applyAlignment="1">
      <alignment horizontal="right" vertical="center"/>
    </xf>
    <xf numFmtId="0" fontId="5" fillId="0" borderId="7" xfId="4" applyFont="1" applyBorder="1"/>
    <xf numFmtId="44" fontId="5" fillId="0" borderId="7" xfId="4" applyNumberFormat="1" applyFont="1" applyBorder="1"/>
    <xf numFmtId="0" fontId="5" fillId="0" borderId="119" xfId="4" applyFont="1" applyBorder="1"/>
    <xf numFmtId="0" fontId="5" fillId="0" borderId="147" xfId="4" applyFont="1" applyBorder="1" applyAlignment="1">
      <alignment horizontal="center"/>
    </xf>
    <xf numFmtId="175" fontId="4" fillId="0" borderId="87" xfId="48" applyNumberFormat="1" applyFont="1" applyFill="1" applyBorder="1" applyAlignment="1">
      <alignment horizontal="right"/>
    </xf>
    <xf numFmtId="175" fontId="4" fillId="0" borderId="0" xfId="48" applyNumberFormat="1" applyFont="1" applyFill="1" applyBorder="1" applyAlignment="1">
      <alignment horizontal="right"/>
    </xf>
    <xf numFmtId="175" fontId="4" fillId="0" borderId="87" xfId="4" applyNumberFormat="1" applyFont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87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0" xfId="1" applyNumberFormat="1" applyFont="1" applyFill="1" applyBorder="1" applyAlignment="1">
      <alignment horizontal="right"/>
    </xf>
    <xf numFmtId="41" fontId="5" fillId="0" borderId="0" xfId="21" applyNumberFormat="1" applyFont="1" applyBorder="1" applyAlignment="1">
      <alignment horizontal="center"/>
    </xf>
    <xf numFmtId="175" fontId="4" fillId="0" borderId="87" xfId="4" applyNumberFormat="1" applyFont="1" applyBorder="1"/>
    <xf numFmtId="175" fontId="4" fillId="0" borderId="0" xfId="4" applyNumberFormat="1" applyFont="1"/>
    <xf numFmtId="167" fontId="4" fillId="0" borderId="97" xfId="1" applyNumberFormat="1" applyFont="1" applyFill="1" applyBorder="1"/>
    <xf numFmtId="167" fontId="4" fillId="0" borderId="140" xfId="1" applyNumberFormat="1" applyFont="1" applyFill="1" applyBorder="1"/>
    <xf numFmtId="167" fontId="4" fillId="0" borderId="140" xfId="1" applyNumberFormat="1" applyFont="1" applyFill="1" applyBorder="1" applyAlignment="1">
      <alignment horizontal="right"/>
    </xf>
    <xf numFmtId="175" fontId="5" fillId="0" borderId="87" xfId="4" applyNumberFormat="1" applyFont="1" applyBorder="1"/>
    <xf numFmtId="175" fontId="5" fillId="0" borderId="0" xfId="4" applyNumberFormat="1" applyFont="1"/>
    <xf numFmtId="175" fontId="4" fillId="0" borderId="139" xfId="48" applyNumberFormat="1" applyFont="1" applyBorder="1" applyAlignment="1">
      <alignment horizontal="right"/>
    </xf>
    <xf numFmtId="175" fontId="5" fillId="0" borderId="139" xfId="48" applyNumberFormat="1" applyFont="1" applyBorder="1" applyAlignment="1">
      <alignment horizontal="right"/>
    </xf>
    <xf numFmtId="175" fontId="27" fillId="0" borderId="0" xfId="0" applyNumberFormat="1" applyFont="1"/>
    <xf numFmtId="175" fontId="5" fillId="0" borderId="87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40" xfId="2030" applyNumberFormat="1" applyFont="1" applyFill="1" applyBorder="1"/>
    <xf numFmtId="165" fontId="5" fillId="0" borderId="0" xfId="22" applyNumberFormat="1" applyFont="1" applyFill="1" applyBorder="1"/>
    <xf numFmtId="164" fontId="5" fillId="0" borderId="121" xfId="48" applyNumberFormat="1" applyFont="1" applyBorder="1" applyAlignment="1">
      <alignment horizontal="right"/>
    </xf>
    <xf numFmtId="164" fontId="4" fillId="0" borderId="139" xfId="48" applyNumberFormat="1" applyFont="1" applyBorder="1" applyAlignment="1">
      <alignment horizontal="right"/>
    </xf>
    <xf numFmtId="164" fontId="5" fillId="0" borderId="139" xfId="0" applyNumberFormat="1" applyFont="1" applyBorder="1" applyAlignment="1">
      <alignment horizontal="center"/>
    </xf>
    <xf numFmtId="165" fontId="5" fillId="0" borderId="98" xfId="22" applyNumberFormat="1" applyFont="1" applyBorder="1"/>
    <xf numFmtId="165" fontId="5" fillId="0" borderId="7" xfId="22" applyNumberFormat="1" applyFont="1" applyFill="1" applyBorder="1"/>
    <xf numFmtId="0" fontId="5" fillId="0" borderId="7" xfId="4" applyFont="1" applyBorder="1" applyAlignment="1">
      <alignment horizontal="center"/>
    </xf>
    <xf numFmtId="164" fontId="5" fillId="0" borderId="87" xfId="48" applyNumberFormat="1" applyFont="1" applyBorder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165" fontId="4" fillId="0" borderId="97" xfId="1" applyNumberFormat="1" applyFont="1" applyBorder="1" applyAlignment="1">
      <alignment horizontal="right" vertical="center"/>
    </xf>
    <xf numFmtId="167" fontId="4" fillId="0" borderId="87" xfId="1" applyNumberFormat="1" applyFont="1" applyFill="1" applyBorder="1"/>
    <xf numFmtId="164" fontId="4" fillId="0" borderId="140" xfId="48" applyNumberFormat="1" applyFont="1" applyBorder="1" applyAlignment="1">
      <alignment horizontal="right" vertical="center"/>
    </xf>
    <xf numFmtId="164" fontId="5" fillId="0" borderId="0" xfId="48" applyNumberFormat="1" applyFont="1" applyFill="1" applyBorder="1" applyAlignment="1">
      <alignment horizontal="right" vertical="center"/>
    </xf>
    <xf numFmtId="175" fontId="5" fillId="0" borderId="87" xfId="22" applyNumberFormat="1" applyFont="1" applyFill="1" applyBorder="1"/>
    <xf numFmtId="165" fontId="4" fillId="0" borderId="87" xfId="2030" applyNumberFormat="1" applyFont="1" applyFill="1" applyBorder="1"/>
    <xf numFmtId="165" fontId="5" fillId="0" borderId="98" xfId="22" applyNumberFormat="1" applyFont="1" applyFill="1" applyBorder="1"/>
    <xf numFmtId="0" fontId="5" fillId="0" borderId="119" xfId="4" applyFont="1" applyBorder="1" applyAlignment="1">
      <alignment horizontal="center"/>
    </xf>
    <xf numFmtId="0" fontId="5" fillId="0" borderId="148" xfId="4" applyFont="1" applyBorder="1" applyAlignment="1">
      <alignment horizontal="center"/>
    </xf>
    <xf numFmtId="0" fontId="5" fillId="0" borderId="112" xfId="4" applyFont="1" applyBorder="1" applyAlignment="1">
      <alignment horizontal="center"/>
    </xf>
    <xf numFmtId="0" fontId="5" fillId="0" borderId="149" xfId="4" applyFont="1" applyBorder="1"/>
    <xf numFmtId="0" fontId="5" fillId="0" borderId="111" xfId="4" applyFont="1" applyBorder="1" applyAlignment="1">
      <alignment horizontal="left"/>
    </xf>
    <xf numFmtId="41" fontId="4" fillId="0" borderId="6" xfId="21" applyNumberFormat="1" applyFont="1" applyBorder="1" applyAlignment="1">
      <alignment horizontal="center"/>
    </xf>
    <xf numFmtId="0" fontId="5" fillId="0" borderId="111" xfId="4" applyFont="1" applyBorder="1"/>
    <xf numFmtId="43" fontId="5" fillId="0" borderId="6" xfId="4" applyNumberFormat="1" applyFont="1" applyBorder="1" applyAlignment="1">
      <alignment horizontal="center"/>
    </xf>
    <xf numFmtId="0" fontId="5" fillId="0" borderId="5" xfId="4" applyFont="1" applyBorder="1" applyAlignment="1">
      <alignment horizontal="left"/>
    </xf>
    <xf numFmtId="41" fontId="5" fillId="0" borderId="6" xfId="21" applyNumberFormat="1" applyFont="1" applyBorder="1" applyAlignment="1">
      <alignment horizontal="left"/>
    </xf>
    <xf numFmtId="41" fontId="5" fillId="0" borderId="6" xfId="21" applyNumberFormat="1" applyFont="1" applyFill="1" applyBorder="1" applyAlignment="1">
      <alignment horizontal="left"/>
    </xf>
    <xf numFmtId="0" fontId="4" fillId="0" borderId="111" xfId="4" applyFont="1" applyBorder="1" applyAlignment="1">
      <alignment horizontal="left"/>
    </xf>
    <xf numFmtId="41" fontId="4" fillId="0" borderId="6" xfId="21" applyNumberFormat="1" applyFont="1" applyFill="1" applyBorder="1" applyAlignment="1">
      <alignment horizontal="center"/>
    </xf>
    <xf numFmtId="0" fontId="5" fillId="0" borderId="5" xfId="4" applyFont="1" applyBorder="1"/>
    <xf numFmtId="0" fontId="27" fillId="0" borderId="6" xfId="57" applyFont="1" applyBorder="1" applyAlignment="1">
      <alignment horizontal="center"/>
    </xf>
    <xf numFmtId="0" fontId="4" fillId="0" borderId="111" xfId="4" applyFont="1" applyBorder="1"/>
    <xf numFmtId="0" fontId="5" fillId="0" borderId="114" xfId="4" applyFont="1" applyBorder="1"/>
    <xf numFmtId="0" fontId="5" fillId="0" borderId="109" xfId="4" applyFont="1" applyBorder="1"/>
    <xf numFmtId="0" fontId="5" fillId="0" borderId="146" xfId="4" applyFont="1" applyBorder="1"/>
    <xf numFmtId="0" fontId="5" fillId="0" borderId="111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43" fontId="4" fillId="0" borderId="6" xfId="4" applyNumberFormat="1" applyFont="1" applyBorder="1" applyAlignment="1">
      <alignment horizontal="center"/>
    </xf>
    <xf numFmtId="41" fontId="5" fillId="0" borderId="6" xfId="21" applyNumberFormat="1" applyFont="1" applyBorder="1" applyAlignment="1">
      <alignment horizontal="center"/>
    </xf>
    <xf numFmtId="41" fontId="5" fillId="0" borderId="6" xfId="21" applyNumberFormat="1" applyFont="1" applyFill="1" applyBorder="1" applyAlignment="1">
      <alignment horizontal="center"/>
    </xf>
    <xf numFmtId="0" fontId="4" fillId="0" borderId="5" xfId="4" applyFont="1" applyBorder="1" applyAlignment="1">
      <alignment horizontal="left"/>
    </xf>
    <xf numFmtId="41" fontId="5" fillId="0" borderId="6" xfId="21" applyNumberFormat="1" applyFont="1" applyFill="1" applyBorder="1"/>
    <xf numFmtId="165" fontId="5" fillId="0" borderId="6" xfId="22" applyNumberFormat="1" applyFont="1" applyFill="1" applyBorder="1"/>
    <xf numFmtId="0" fontId="5" fillId="0" borderId="49" xfId="4" applyFont="1" applyBorder="1"/>
    <xf numFmtId="164" fontId="5" fillId="0" borderId="139" xfId="21" applyNumberFormat="1" applyFont="1" applyBorder="1" applyAlignment="1" applyProtection="1">
      <alignment horizontal="right" vertical="center"/>
      <protection locked="0"/>
    </xf>
    <xf numFmtId="0" fontId="174" fillId="0" borderId="0" xfId="0" applyFont="1" applyAlignment="1">
      <alignment horizontal="center"/>
    </xf>
    <xf numFmtId="164" fontId="5" fillId="0" borderId="0" xfId="2" applyNumberFormat="1" applyFont="1" applyFill="1" applyBorder="1" applyAlignment="1">
      <alignment vertical="center"/>
    </xf>
    <xf numFmtId="0" fontId="5" fillId="0" borderId="137" xfId="0" quotePrefix="1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165" fontId="4" fillId="0" borderId="3" xfId="1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4" fontId="4" fillId="0" borderId="4" xfId="2" applyNumberFormat="1" applyFont="1" applyFill="1" applyBorder="1" applyAlignment="1">
      <alignment vertical="center"/>
    </xf>
    <xf numFmtId="165" fontId="4" fillId="0" borderId="97" xfId="1" applyNumberFormat="1" applyFont="1" applyFill="1" applyBorder="1" applyAlignment="1">
      <alignment vertical="center"/>
    </xf>
    <xf numFmtId="164" fontId="5" fillId="0" borderId="139" xfId="2" applyNumberFormat="1" applyFont="1" applyFill="1" applyBorder="1" applyAlignment="1">
      <alignment vertical="center"/>
    </xf>
    <xf numFmtId="165" fontId="5" fillId="0" borderId="0" xfId="1" applyNumberFormat="1" applyFont="1" applyFill="1" applyBorder="1"/>
    <xf numFmtId="165" fontId="5" fillId="0" borderId="3" xfId="1" applyNumberFormat="1" applyFont="1" applyFill="1" applyBorder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0" fontId="173" fillId="0" borderId="121" xfId="0" applyFont="1" applyBorder="1" applyAlignment="1">
      <alignment horizontal="center"/>
    </xf>
    <xf numFmtId="0" fontId="173" fillId="0" borderId="5" xfId="0" applyFont="1" applyBorder="1" applyAlignment="1">
      <alignment horizontal="center"/>
    </xf>
    <xf numFmtId="165" fontId="4" fillId="3" borderId="0" xfId="1" applyNumberFormat="1" applyFont="1" applyFill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5" fillId="0" borderId="147" xfId="0" quotePrefix="1" applyNumberFormat="1" applyFont="1" applyBorder="1" applyAlignment="1">
      <alignment horizontal="center" vertical="center"/>
    </xf>
    <xf numFmtId="37" fontId="5" fillId="0" borderId="0" xfId="12" applyNumberFormat="1" applyFont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0" fontId="5" fillId="0" borderId="147" xfId="0" quotePrefix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0" fontId="5" fillId="0" borderId="7" xfId="0" applyFont="1" applyBorder="1" applyAlignment="1">
      <alignment horizontal="center"/>
    </xf>
    <xf numFmtId="0" fontId="5" fillId="0" borderId="115" xfId="0" applyFont="1" applyBorder="1" applyAlignment="1">
      <alignment horizontal="center"/>
    </xf>
    <xf numFmtId="37" fontId="4" fillId="0" borderId="137" xfId="12" applyNumberFormat="1" applyFont="1" applyBorder="1" applyAlignment="1">
      <alignment horizontal="center" vertical="center"/>
    </xf>
    <xf numFmtId="165" fontId="175" fillId="0" borderId="3" xfId="1" applyNumberFormat="1" applyFont="1" applyFill="1" applyBorder="1"/>
    <xf numFmtId="165" fontId="175" fillId="0" borderId="3" xfId="1" applyNumberFormat="1" applyFont="1" applyFill="1" applyBorder="1" applyAlignment="1">
      <alignment vertical="center"/>
    </xf>
    <xf numFmtId="165" fontId="171" fillId="0" borderId="3" xfId="1" applyNumberFormat="1" applyFont="1" applyFill="1" applyBorder="1" applyAlignment="1">
      <alignment vertical="center"/>
    </xf>
    <xf numFmtId="37" fontId="4" fillId="0" borderId="3" xfId="0" applyNumberFormat="1" applyFont="1" applyBorder="1" applyAlignment="1">
      <alignment vertical="center"/>
    </xf>
    <xf numFmtId="37" fontId="4" fillId="0" borderId="43" xfId="12" applyNumberFormat="1" applyFont="1" applyBorder="1" applyAlignment="1">
      <alignment horizontal="center" vertical="center"/>
    </xf>
    <xf numFmtId="37" fontId="4" fillId="0" borderId="4" xfId="0" applyNumberFormat="1" applyFont="1" applyBorder="1" applyAlignment="1">
      <alignment vertical="center"/>
    </xf>
    <xf numFmtId="0" fontId="5" fillId="0" borderId="121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22" xfId="0" applyFont="1" applyBorder="1" applyAlignment="1">
      <alignment horizontal="center" vertical="center"/>
    </xf>
    <xf numFmtId="0" fontId="5" fillId="0" borderId="47" xfId="0" applyFont="1" applyBorder="1" applyAlignment="1">
      <alignment horizontal="center" vertical="center"/>
    </xf>
    <xf numFmtId="165" fontId="5" fillId="0" borderId="4" xfId="1" applyNumberFormat="1" applyFont="1" applyFill="1" applyBorder="1" applyAlignment="1">
      <alignment vertical="center"/>
    </xf>
    <xf numFmtId="168" fontId="5" fillId="0" borderId="111" xfId="0" applyNumberFormat="1" applyFont="1" applyBorder="1" applyAlignment="1">
      <alignment horizontal="center" vertical="center"/>
    </xf>
    <xf numFmtId="0" fontId="175" fillId="0" borderId="5" xfId="0" applyFont="1" applyBorder="1" applyAlignment="1">
      <alignment horizontal="center"/>
    </xf>
    <xf numFmtId="165" fontId="5" fillId="3" borderId="140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1" xfId="2" applyNumberFormat="1" applyFont="1" applyBorder="1" applyAlignment="1">
      <alignment horizontal="right" vertical="center"/>
    </xf>
    <xf numFmtId="165" fontId="5" fillId="0" borderId="140" xfId="1" applyNumberFormat="1" applyFont="1" applyFill="1" applyBorder="1" applyAlignment="1" applyProtection="1">
      <alignment vertical="center"/>
      <protection locked="0"/>
    </xf>
    <xf numFmtId="164" fontId="5" fillId="0" borderId="139" xfId="2" applyNumberFormat="1" applyFont="1" applyFill="1" applyBorder="1" applyAlignment="1">
      <alignment horizontal="right" vertical="center"/>
    </xf>
    <xf numFmtId="164" fontId="5" fillId="2" borderId="0" xfId="2" applyNumberFormat="1" applyFont="1" applyFill="1" applyAlignment="1">
      <alignment horizontal="right"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40" xfId="1" applyNumberFormat="1" applyFont="1" applyFill="1" applyBorder="1" applyAlignment="1" applyProtection="1">
      <alignment horizontal="right" vertical="center"/>
    </xf>
    <xf numFmtId="164" fontId="5" fillId="0" borderId="125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140" xfId="1" applyNumberFormat="1" applyFont="1" applyFill="1" applyBorder="1" applyAlignment="1">
      <alignment vertical="center"/>
    </xf>
    <xf numFmtId="164" fontId="5" fillId="0" borderId="125" xfId="2" applyNumberFormat="1" applyFont="1" applyBorder="1" applyAlignment="1">
      <alignment vertical="center"/>
    </xf>
    <xf numFmtId="10" fontId="5" fillId="0" borderId="139" xfId="2" applyNumberFormat="1" applyFont="1" applyBorder="1" applyAlignment="1">
      <alignment horizontal="right" vertical="center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5" fillId="2" borderId="140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2" borderId="140" xfId="2408" applyNumberFormat="1" applyFont="1" applyFill="1" applyBorder="1" applyAlignment="1" applyProtection="1">
      <alignment horizontal="right" vertical="center"/>
      <protection locked="0"/>
    </xf>
    <xf numFmtId="164" fontId="5" fillId="0" borderId="139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140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140" xfId="2408" applyNumberFormat="1" applyFont="1" applyFill="1" applyBorder="1" applyAlignment="1" applyProtection="1">
      <alignment horizontal="right" vertical="center"/>
    </xf>
    <xf numFmtId="164" fontId="5" fillId="0" borderId="125" xfId="21" applyNumberFormat="1" applyFont="1" applyFill="1" applyBorder="1" applyAlignment="1" applyProtection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12" fillId="0" borderId="0" xfId="0" quotePrefix="1" applyFont="1" applyAlignment="1">
      <alignment horizontal="center" vertical="center"/>
    </xf>
    <xf numFmtId="0" fontId="5" fillId="0" borderId="140" xfId="55" applyFont="1" applyBorder="1" applyAlignment="1">
      <alignment horizontal="center" vertical="center"/>
    </xf>
    <xf numFmtId="0" fontId="29" fillId="0" borderId="140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0" fontId="4" fillId="0" borderId="0" xfId="55" applyFont="1" applyAlignment="1">
      <alignment horizontal="center" vertical="center"/>
    </xf>
    <xf numFmtId="10" fontId="4" fillId="3" borderId="0" xfId="3" applyNumberFormat="1" applyFont="1" applyFill="1" applyBorder="1"/>
    <xf numFmtId="165" fontId="4" fillId="0" borderId="0" xfId="1" applyNumberFormat="1" applyFont="1" applyAlignment="1">
      <alignment horizontal="center" vertical="center"/>
    </xf>
    <xf numFmtId="0" fontId="4" fillId="0" borderId="140" xfId="55" applyFont="1" applyBorder="1" applyAlignment="1">
      <alignment horizontal="left" vertical="center"/>
    </xf>
    <xf numFmtId="0" fontId="4" fillId="0" borderId="140" xfId="55" applyFont="1" applyBorder="1" applyAlignment="1">
      <alignment horizontal="center" vertical="center"/>
    </xf>
    <xf numFmtId="10" fontId="4" fillId="3" borderId="140" xfId="3" applyNumberFormat="1" applyFont="1" applyFill="1" applyBorder="1"/>
    <xf numFmtId="1" fontId="4" fillId="0" borderId="0" xfId="55" applyNumberFormat="1" applyFont="1" applyAlignment="1">
      <alignment horizontal="center" vertical="center"/>
    </xf>
    <xf numFmtId="164" fontId="27" fillId="0" borderId="0" xfId="2" applyNumberFormat="1" applyFont="1" applyFill="1" applyAlignment="1">
      <alignment horizontal="right" vertical="center"/>
    </xf>
    <xf numFmtId="10" fontId="4" fillId="3" borderId="1" xfId="3" applyNumberFormat="1" applyFont="1" applyFill="1" applyBorder="1"/>
    <xf numFmtId="165" fontId="27" fillId="0" borderId="0" xfId="1" applyNumberFormat="1" applyFont="1" applyAlignment="1">
      <alignment vertical="center"/>
    </xf>
    <xf numFmtId="165" fontId="27" fillId="0" borderId="0" xfId="1" applyNumberFormat="1" applyFont="1" applyFill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01" fontId="27" fillId="0" borderId="0" xfId="3" applyNumberFormat="1" applyFont="1" applyAlignment="1">
      <alignment vertical="center"/>
    </xf>
    <xf numFmtId="1" fontId="4" fillId="0" borderId="140" xfId="55" applyNumberFormat="1" applyFont="1" applyBorder="1" applyAlignment="1">
      <alignment horizontal="center" vertical="center"/>
    </xf>
    <xf numFmtId="165" fontId="27" fillId="0" borderId="140" xfId="1" applyNumberFormat="1" applyFont="1" applyFill="1" applyBorder="1" applyAlignment="1">
      <alignment horizontal="right" vertical="center"/>
    </xf>
    <xf numFmtId="165" fontId="27" fillId="0" borderId="140" xfId="1" applyNumberFormat="1" applyFont="1" applyFill="1" applyBorder="1" applyAlignment="1">
      <alignment vertical="center"/>
    </xf>
    <xf numFmtId="203" fontId="27" fillId="0" borderId="0" xfId="2" applyNumberFormat="1" applyFont="1" applyBorder="1" applyAlignment="1">
      <alignment vertical="center"/>
    </xf>
    <xf numFmtId="203" fontId="27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204" fontId="27" fillId="0" borderId="0" xfId="0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3" borderId="0" xfId="0" applyFont="1" applyFill="1" applyAlignment="1">
      <alignment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140" xfId="201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>
      <alignment horizontal="center" vertical="center"/>
    </xf>
    <xf numFmtId="165" fontId="5" fillId="2" borderId="50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2" borderId="0" xfId="2" applyNumberFormat="1" applyFont="1" applyFill="1" applyAlignment="1">
      <alignment vertical="center"/>
    </xf>
    <xf numFmtId="164" fontId="5" fillId="2" borderId="0" xfId="21" applyNumberFormat="1" applyFont="1" applyFill="1" applyBorder="1" applyAlignment="1">
      <alignment vertical="center"/>
    </xf>
    <xf numFmtId="5" fontId="26" fillId="0" borderId="0" xfId="2012" applyNumberFormat="1" applyFont="1" applyAlignment="1" applyProtection="1">
      <alignment horizontal="center" vertical="center"/>
      <protection locked="0"/>
    </xf>
    <xf numFmtId="164" fontId="5" fillId="0" borderId="0" xfId="2012" applyNumberFormat="1" applyFont="1" applyAlignment="1">
      <alignment horizontal="right" vertical="center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139" xfId="2012" quotePrefix="1" applyNumberFormat="1" applyFont="1" applyBorder="1" applyAlignment="1">
      <alignment horizontal="right" vertical="center"/>
    </xf>
    <xf numFmtId="164" fontId="5" fillId="0" borderId="139" xfId="2" applyNumberFormat="1" applyFont="1" applyBorder="1" applyAlignment="1">
      <alignment horizontal="right" vertical="center"/>
    </xf>
    <xf numFmtId="10" fontId="5" fillId="0" borderId="0" xfId="1043" applyNumberFormat="1" applyFont="1" applyBorder="1" applyAlignment="1">
      <alignment horizontal="right" vertical="center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42" fontId="5" fillId="0" borderId="0" xfId="2012" applyNumberFormat="1" applyFont="1" applyAlignment="1">
      <alignment horizontal="right" vertical="center"/>
    </xf>
    <xf numFmtId="10" fontId="5" fillId="0" borderId="139" xfId="1043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2" xfId="1" applyNumberFormat="1" applyFont="1" applyFill="1" applyBorder="1" applyAlignment="1" applyProtection="1">
      <alignment horizontal="right" vertical="center"/>
      <protection locked="0"/>
    </xf>
    <xf numFmtId="0" fontId="29" fillId="0" borderId="147" xfId="1604" applyFont="1" applyBorder="1"/>
    <xf numFmtId="164" fontId="29" fillId="0" borderId="0" xfId="45" applyNumberFormat="1" applyFont="1" applyBorder="1" applyAlignment="1">
      <alignment vertical="center"/>
    </xf>
    <xf numFmtId="43" fontId="27" fillId="0" borderId="0" xfId="1" applyFont="1" applyBorder="1" applyAlignment="1">
      <alignment vertical="center"/>
    </xf>
    <xf numFmtId="164" fontId="29" fillId="0" borderId="0" xfId="1604" applyNumberFormat="1" applyFont="1" applyAlignment="1">
      <alignment vertical="center"/>
    </xf>
    <xf numFmtId="164" fontId="29" fillId="0" borderId="0" xfId="1604" applyNumberFormat="1" applyFont="1"/>
    <xf numFmtId="164" fontId="29" fillId="0" borderId="147" xfId="1604" applyNumberFormat="1" applyFont="1" applyBorder="1"/>
    <xf numFmtId="0" fontId="29" fillId="0" borderId="7" xfId="1604" applyFont="1" applyBorder="1"/>
    <xf numFmtId="165" fontId="5" fillId="0" borderId="88" xfId="1" applyNumberFormat="1" applyFont="1" applyFill="1" applyBorder="1" applyAlignment="1" applyProtection="1">
      <alignment horizontal="right" vertical="center"/>
      <protection locked="0"/>
    </xf>
    <xf numFmtId="167" fontId="5" fillId="0" borderId="3" xfId="1" applyNumberFormat="1" applyFont="1" applyFill="1" applyBorder="1" applyAlignment="1">
      <alignment horizontal="right"/>
    </xf>
    <xf numFmtId="164" fontId="5" fillId="0" borderId="47" xfId="48" applyNumberFormat="1" applyFont="1" applyBorder="1" applyAlignment="1">
      <alignment horizontal="right"/>
    </xf>
    <xf numFmtId="165" fontId="5" fillId="0" borderId="140" xfId="1" applyNumberFormat="1" applyFont="1" applyFill="1" applyBorder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164" fontId="4" fillId="0" borderId="3" xfId="48" applyNumberFormat="1" applyFont="1" applyFill="1" applyBorder="1" applyAlignment="1">
      <alignment horizontal="right" vertical="center"/>
    </xf>
    <xf numFmtId="164" fontId="4" fillId="0" borderId="3" xfId="4" applyNumberFormat="1" applyFont="1" applyBorder="1" applyAlignment="1">
      <alignment horizontal="right" vertical="center"/>
    </xf>
    <xf numFmtId="165" fontId="4" fillId="0" borderId="88" xfId="1" applyNumberFormat="1" applyFont="1" applyFill="1" applyBorder="1" applyAlignment="1">
      <alignment horizontal="right" vertical="center"/>
    </xf>
    <xf numFmtId="164" fontId="4" fillId="0" borderId="3" xfId="4" applyNumberFormat="1" applyFont="1" applyBorder="1" applyAlignment="1">
      <alignment vertical="center"/>
    </xf>
    <xf numFmtId="164" fontId="4" fillId="0" borderId="88" xfId="1040" applyNumberFormat="1" applyFont="1" applyFill="1" applyBorder="1" applyAlignment="1">
      <alignment vertical="center"/>
    </xf>
    <xf numFmtId="164" fontId="4" fillId="0" borderId="88" xfId="4" applyNumberFormat="1" applyFont="1" applyBorder="1" applyAlignment="1">
      <alignment vertical="center"/>
    </xf>
    <xf numFmtId="164" fontId="4" fillId="0" borderId="87" xfId="48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horizontal="right" vertical="center"/>
    </xf>
    <xf numFmtId="165" fontId="5" fillId="0" borderId="87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4" fontId="4" fillId="0" borderId="87" xfId="1040" applyNumberFormat="1" applyFont="1" applyFill="1" applyBorder="1" applyAlignment="1">
      <alignment vertical="center"/>
    </xf>
    <xf numFmtId="165" fontId="4" fillId="0" borderId="97" xfId="2030" applyNumberFormat="1" applyFont="1" applyFill="1" applyBorder="1"/>
    <xf numFmtId="165" fontId="5" fillId="0" borderId="3" xfId="1" applyNumberFormat="1" applyFont="1" applyFill="1" applyBorder="1" applyAlignment="1">
      <alignment horizontal="right" vertical="center"/>
    </xf>
    <xf numFmtId="164" fontId="5" fillId="0" borderId="3" xfId="2" applyNumberFormat="1" applyFont="1" applyFill="1" applyBorder="1" applyAlignment="1">
      <alignment horizontal="right" vertical="center"/>
    </xf>
    <xf numFmtId="165" fontId="4" fillId="0" borderId="83" xfId="2030" applyNumberFormat="1" applyFont="1" applyFill="1" applyBorder="1"/>
    <xf numFmtId="164" fontId="5" fillId="0" borderId="83" xfId="21" applyNumberFormat="1" applyFont="1" applyFill="1" applyBorder="1" applyAlignment="1" applyProtection="1">
      <alignment horizontal="right"/>
      <protection locked="0"/>
    </xf>
    <xf numFmtId="166" fontId="5" fillId="0" borderId="139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40" xfId="3" applyNumberFormat="1" applyFont="1" applyBorder="1" applyAlignment="1">
      <alignment horizontal="right" vertical="center"/>
    </xf>
    <xf numFmtId="166" fontId="5" fillId="2" borderId="50" xfId="2012" applyNumberFormat="1" applyFont="1" applyFill="1" applyBorder="1" applyAlignment="1">
      <alignment horizontal="right" vertical="center"/>
    </xf>
    <xf numFmtId="166" fontId="5" fillId="2" borderId="0" xfId="61" applyNumberFormat="1" applyFont="1" applyFill="1" applyBorder="1" applyAlignment="1">
      <alignment horizontal="right" vertical="center"/>
    </xf>
    <xf numFmtId="167" fontId="5" fillId="0" borderId="0" xfId="1" applyNumberFormat="1" applyFont="1" applyFill="1" applyBorder="1" applyAlignment="1">
      <alignment horizontal="right"/>
    </xf>
    <xf numFmtId="37" fontId="7" fillId="0" borderId="0" xfId="0" applyNumberFormat="1" applyFont="1" applyAlignment="1">
      <alignment horizontal="left" vertical="center"/>
    </xf>
    <xf numFmtId="165" fontId="4" fillId="0" borderId="0" xfId="1" applyNumberFormat="1" applyFont="1" applyBorder="1" applyAlignment="1">
      <alignment horizontal="center" vertical="center"/>
    </xf>
    <xf numFmtId="10" fontId="8" fillId="127" borderId="0" xfId="3" applyNumberFormat="1" applyFont="1" applyFill="1" applyBorder="1"/>
    <xf numFmtId="0" fontId="27" fillId="0" borderId="140" xfId="0" applyFont="1" applyBorder="1" applyAlignment="1">
      <alignment vertical="center"/>
    </xf>
    <xf numFmtId="10" fontId="8" fillId="127" borderId="140" xfId="3" applyNumberFormat="1" applyFont="1" applyFill="1" applyBorder="1"/>
    <xf numFmtId="0" fontId="5" fillId="0" borderId="144" xfId="0" quotePrefix="1" applyFont="1" applyBorder="1" applyAlignment="1">
      <alignment horizontal="center"/>
    </xf>
    <xf numFmtId="0" fontId="5" fillId="0" borderId="88" xfId="0" applyFont="1" applyBorder="1" applyAlignment="1">
      <alignment horizontal="center"/>
    </xf>
    <xf numFmtId="0" fontId="5" fillId="0" borderId="7" xfId="0" applyFont="1" applyBorder="1" applyAlignment="1">
      <alignment horizontal="center" vertical="center"/>
    </xf>
    <xf numFmtId="0" fontId="5" fillId="0" borderId="48" xfId="0" applyFont="1" applyBorder="1" applyAlignment="1">
      <alignment horizontal="center"/>
    </xf>
    <xf numFmtId="37" fontId="4" fillId="0" borderId="144" xfId="12" applyNumberFormat="1" applyFont="1" applyBorder="1" applyAlignment="1">
      <alignment horizontal="center" vertical="center"/>
    </xf>
    <xf numFmtId="165" fontId="5" fillId="0" borderId="88" xfId="1" applyNumberFormat="1" applyFont="1" applyFill="1" applyBorder="1" applyAlignment="1">
      <alignment vertical="center"/>
    </xf>
    <xf numFmtId="164" fontId="5" fillId="0" borderId="121" xfId="2" applyNumberFormat="1" applyFont="1" applyFill="1" applyBorder="1" applyAlignment="1">
      <alignment vertical="center"/>
    </xf>
    <xf numFmtId="0" fontId="5" fillId="0" borderId="150" xfId="0" applyFont="1" applyBorder="1" applyAlignment="1">
      <alignment horizontal="center" vertical="center"/>
    </xf>
    <xf numFmtId="0" fontId="5" fillId="0" borderId="151" xfId="0" applyFont="1" applyBorder="1" applyAlignment="1">
      <alignment horizontal="center" vertical="center"/>
    </xf>
    <xf numFmtId="0" fontId="5" fillId="0" borderId="152" xfId="0" applyFont="1" applyBorder="1" applyAlignment="1">
      <alignment horizontal="center" vertical="center"/>
    </xf>
    <xf numFmtId="0" fontId="173" fillId="0" borderId="3" xfId="0" applyFont="1" applyBorder="1" applyAlignment="1">
      <alignment horizontal="center"/>
    </xf>
    <xf numFmtId="165" fontId="172" fillId="0" borderId="3" xfId="1" applyNumberFormat="1" applyFont="1" applyFill="1" applyBorder="1" applyAlignment="1">
      <alignment vertical="center"/>
    </xf>
    <xf numFmtId="165" fontId="5" fillId="0" borderId="100" xfId="1" applyNumberFormat="1" applyFont="1" applyFill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137" xfId="12" applyNumberFormat="1" applyFont="1" applyBorder="1" applyAlignment="1">
      <alignment horizontal="center" vertical="center"/>
    </xf>
    <xf numFmtId="37" fontId="5" fillId="0" borderId="3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5" xfId="4" applyNumberFormat="1" applyFont="1" applyBorder="1" applyAlignment="1">
      <alignment horizontal="center"/>
    </xf>
    <xf numFmtId="0" fontId="175" fillId="0" borderId="5" xfId="0" applyFont="1" applyBorder="1" applyAlignment="1">
      <alignment horizontal="center" vertical="center"/>
    </xf>
    <xf numFmtId="0" fontId="173" fillId="0" borderId="122" xfId="0" applyFont="1" applyBorder="1" applyAlignment="1">
      <alignment horizontal="center"/>
    </xf>
    <xf numFmtId="168" fontId="4" fillId="0" borderId="0" xfId="4" applyNumberFormat="1" applyFont="1" applyAlignment="1">
      <alignment horizontal="center" vertical="center"/>
    </xf>
    <xf numFmtId="164" fontId="5" fillId="2" borderId="140" xfId="21" applyNumberFormat="1" applyFont="1" applyFill="1" applyBorder="1" applyAlignment="1" applyProtection="1">
      <alignment vertical="center"/>
      <protection locked="0"/>
    </xf>
    <xf numFmtId="164" fontId="4" fillId="2" borderId="140" xfId="21" applyNumberFormat="1" applyFont="1" applyFill="1" applyBorder="1" applyAlignment="1">
      <alignment horizontal="right" vertical="center"/>
    </xf>
    <xf numFmtId="164" fontId="4" fillId="2" borderId="140" xfId="21" applyNumberFormat="1" applyFont="1" applyFill="1" applyBorder="1" applyAlignment="1" applyProtection="1">
      <alignment vertical="center"/>
      <protection locked="0"/>
    </xf>
    <xf numFmtId="165" fontId="176" fillId="0" borderId="0" xfId="22" applyNumberFormat="1" applyFont="1" applyBorder="1" applyAlignment="1">
      <alignment vertical="center"/>
    </xf>
    <xf numFmtId="165" fontId="4" fillId="0" borderId="4" xfId="1" applyNumberFormat="1" applyFont="1" applyFill="1" applyBorder="1" applyAlignment="1">
      <alignment horizontal="right" vertical="center"/>
    </xf>
    <xf numFmtId="164" fontId="4" fillId="0" borderId="4" xfId="1040" applyNumberFormat="1" applyFont="1" applyFill="1" applyBorder="1" applyAlignment="1">
      <alignment vertical="center"/>
    </xf>
    <xf numFmtId="164" fontId="4" fillId="0" borderId="4" xfId="4" applyNumberFormat="1" applyFont="1" applyBorder="1" applyAlignment="1">
      <alignment vertical="center"/>
    </xf>
    <xf numFmtId="164" fontId="4" fillId="0" borderId="2" xfId="4" applyNumberFormat="1" applyFont="1" applyBorder="1" applyAlignment="1">
      <alignment vertical="center"/>
    </xf>
    <xf numFmtId="175" fontId="5" fillId="0" borderId="4" xfId="4" applyNumberFormat="1" applyFont="1" applyBorder="1" applyAlignment="1">
      <alignment vertical="center"/>
    </xf>
    <xf numFmtId="175" fontId="5" fillId="0" borderId="2" xfId="4" applyNumberFormat="1" applyFont="1" applyBorder="1" applyAlignment="1">
      <alignment vertical="center"/>
    </xf>
    <xf numFmtId="175" fontId="4" fillId="0" borderId="4" xfId="4" applyNumberFormat="1" applyFont="1" applyBorder="1"/>
    <xf numFmtId="175" fontId="4" fillId="0" borderId="2" xfId="4" applyNumberFormat="1" applyFont="1" applyBorder="1"/>
    <xf numFmtId="167" fontId="4" fillId="0" borderId="4" xfId="1" applyNumberFormat="1" applyFont="1" applyFill="1" applyBorder="1"/>
    <xf numFmtId="175" fontId="5" fillId="0" borderId="4" xfId="22" applyNumberFormat="1" applyFont="1" applyBorder="1"/>
    <xf numFmtId="175" fontId="5" fillId="0" borderId="2" xfId="22" applyNumberFormat="1" applyFont="1" applyFill="1" applyBorder="1"/>
    <xf numFmtId="165" fontId="4" fillId="0" borderId="2" xfId="2030" applyNumberFormat="1" applyFont="1" applyFill="1" applyBorder="1"/>
    <xf numFmtId="164" fontId="4" fillId="0" borderId="121" xfId="21" applyNumberFormat="1" applyFont="1" applyFill="1" applyBorder="1" applyAlignment="1" applyProtection="1">
      <alignment horizontal="right" vertical="center"/>
      <protection locked="0"/>
    </xf>
    <xf numFmtId="164" fontId="4" fillId="0" borderId="122" xfId="21" applyNumberFormat="1" applyFont="1" applyFill="1" applyBorder="1" applyAlignment="1" applyProtection="1">
      <alignment horizontal="right" vertical="center"/>
      <protection locked="0"/>
    </xf>
    <xf numFmtId="164" fontId="4" fillId="0" borderId="121" xfId="21" applyNumberFormat="1" applyFont="1" applyFill="1" applyBorder="1" applyAlignment="1" applyProtection="1">
      <alignment horizontal="right"/>
      <protection locked="0"/>
    </xf>
    <xf numFmtId="0" fontId="173" fillId="0" borderId="151" xfId="0" applyFont="1" applyBorder="1" applyAlignment="1">
      <alignment horizontal="center"/>
    </xf>
    <xf numFmtId="164" fontId="4" fillId="0" borderId="139" xfId="21" applyNumberFormat="1" applyFont="1" applyFill="1" applyBorder="1" applyAlignment="1" applyProtection="1">
      <alignment horizontal="right"/>
      <protection locked="0"/>
    </xf>
    <xf numFmtId="168" fontId="5" fillId="0" borderId="0" xfId="0" applyNumberFormat="1" applyFont="1" applyAlignment="1">
      <alignment horizontal="center" wrapText="1"/>
    </xf>
    <xf numFmtId="167" fontId="4" fillId="0" borderId="87" xfId="1" applyNumberFormat="1" applyFont="1" applyFill="1" applyBorder="1" applyAlignment="1">
      <alignment horizontal="right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140" xfId="0" applyNumberFormat="1" applyFont="1" applyBorder="1" applyAlignment="1">
      <alignment horizontal="center" vertical="center"/>
    </xf>
    <xf numFmtId="0" fontId="27" fillId="127" borderId="0" xfId="0" applyFont="1" applyFill="1" applyAlignment="1">
      <alignment horizontal="center" vertical="center"/>
    </xf>
    <xf numFmtId="0" fontId="27" fillId="127" borderId="0" xfId="0" applyFont="1" applyFill="1" applyAlignment="1">
      <alignment vertical="center"/>
    </xf>
    <xf numFmtId="0" fontId="27" fillId="0" borderId="6" xfId="0" applyFont="1" applyBorder="1"/>
    <xf numFmtId="43" fontId="4" fillId="0" borderId="0" xfId="0" applyNumberFormat="1" applyFont="1" applyAlignment="1">
      <alignment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165" fontId="4" fillId="2" borderId="140" xfId="1" applyNumberFormat="1" applyFont="1" applyFill="1" applyBorder="1" applyAlignment="1" applyProtection="1">
      <alignment horizontal="right" vertical="center"/>
    </xf>
    <xf numFmtId="164" fontId="4" fillId="0" borderId="125" xfId="2" applyNumberFormat="1" applyFont="1" applyBorder="1" applyAlignment="1">
      <alignment horizontal="right" vertical="center"/>
    </xf>
    <xf numFmtId="165" fontId="4" fillId="2" borderId="0" xfId="1" applyNumberFormat="1" applyFont="1" applyFill="1" applyAlignment="1">
      <alignment vertical="center"/>
    </xf>
    <xf numFmtId="165" fontId="4" fillId="2" borderId="140" xfId="1" applyNumberFormat="1" applyFont="1" applyFill="1" applyBorder="1" applyAlignment="1">
      <alignment vertical="center"/>
    </xf>
    <xf numFmtId="164" fontId="4" fillId="0" borderId="125" xfId="2" applyNumberFormat="1" applyFont="1" applyBorder="1" applyAlignment="1">
      <alignment vertical="center"/>
    </xf>
    <xf numFmtId="10" fontId="4" fillId="0" borderId="139" xfId="2" applyNumberFormat="1" applyFont="1" applyBorder="1" applyAlignment="1">
      <alignment horizontal="right" vertical="center"/>
    </xf>
    <xf numFmtId="0" fontId="27" fillId="0" borderId="151" xfId="0" applyFont="1" applyBorder="1"/>
    <xf numFmtId="205" fontId="27" fillId="0" borderId="0" xfId="0" applyNumberFormat="1" applyFont="1"/>
    <xf numFmtId="206" fontId="27" fillId="0" borderId="0" xfId="0" applyNumberFormat="1" applyFont="1"/>
    <xf numFmtId="169" fontId="27" fillId="0" borderId="0" xfId="0" applyNumberFormat="1" applyFont="1"/>
    <xf numFmtId="164" fontId="4" fillId="0" borderId="153" xfId="2" applyNumberFormat="1" applyFont="1" applyBorder="1" applyAlignment="1">
      <alignment vertical="center"/>
    </xf>
    <xf numFmtId="164" fontId="5" fillId="0" borderId="153" xfId="2" applyNumberFormat="1" applyFont="1" applyBorder="1" applyAlignment="1">
      <alignment vertical="center"/>
    </xf>
    <xf numFmtId="164" fontId="4" fillId="0" borderId="0" xfId="2" applyNumberFormat="1" applyFont="1" applyAlignment="1">
      <alignment vertical="center"/>
    </xf>
    <xf numFmtId="164" fontId="5" fillId="0" borderId="2" xfId="21" applyNumberFormat="1" applyFont="1" applyFill="1" applyBorder="1" applyAlignment="1" applyProtection="1">
      <alignment horizontal="right" vertical="center"/>
      <protection locked="0"/>
    </xf>
    <xf numFmtId="164" fontId="5" fillId="0" borderId="3" xfId="21" applyNumberFormat="1" applyFont="1" applyFill="1" applyBorder="1" applyAlignment="1" applyProtection="1">
      <alignment horizontal="right" vertical="center"/>
      <protection locked="0"/>
    </xf>
    <xf numFmtId="164" fontId="29" fillId="0" borderId="0" xfId="2" applyNumberFormat="1" applyFont="1" applyFill="1" applyBorder="1" applyAlignment="1">
      <alignment vertical="center"/>
    </xf>
    <xf numFmtId="44" fontId="5" fillId="0" borderId="139" xfId="2" applyFont="1" applyFill="1" applyBorder="1" applyAlignment="1">
      <alignment vertical="center"/>
    </xf>
    <xf numFmtId="44" fontId="29" fillId="0" borderId="139" xfId="2" applyFont="1" applyFill="1" applyBorder="1" applyAlignment="1">
      <alignment vertical="center"/>
    </xf>
    <xf numFmtId="0" fontId="5" fillId="0" borderId="0" xfId="4" applyFont="1" applyAlignment="1">
      <alignment horizontal="center" vertical="center" wrapText="1"/>
    </xf>
    <xf numFmtId="44" fontId="27" fillId="0" borderId="0" xfId="9" applyFont="1"/>
    <xf numFmtId="43" fontId="27" fillId="0" borderId="140" xfId="1497" applyFont="1" applyBorder="1"/>
    <xf numFmtId="44" fontId="29" fillId="0" borderId="0" xfId="2" applyFont="1" applyBorder="1"/>
    <xf numFmtId="44" fontId="27" fillId="0" borderId="0" xfId="2" applyFont="1" applyAlignment="1">
      <alignment horizontal="center" vertical="center"/>
    </xf>
    <xf numFmtId="44" fontId="27" fillId="0" borderId="0" xfId="2" applyFont="1" applyAlignment="1">
      <alignment horizontal="right" vertical="center"/>
    </xf>
    <xf numFmtId="43" fontId="27" fillId="0" borderId="0" xfId="1" applyFont="1" applyAlignment="1">
      <alignment horizontal="center" vertical="center"/>
    </xf>
    <xf numFmtId="43" fontId="27" fillId="0" borderId="0" xfId="1" applyFont="1" applyAlignment="1">
      <alignment horizontal="right" vertical="center"/>
    </xf>
    <xf numFmtId="43" fontId="27" fillId="0" borderId="140" xfId="1" applyFont="1" applyBorder="1" applyAlignment="1">
      <alignment horizontal="center" vertical="center"/>
    </xf>
    <xf numFmtId="43" fontId="27" fillId="0" borderId="140" xfId="1" applyFont="1" applyBorder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4" fillId="0" borderId="140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right" vertical="center"/>
    </xf>
    <xf numFmtId="43" fontId="5" fillId="0" borderId="140" xfId="1" applyFont="1" applyFill="1" applyBorder="1" applyAlignment="1">
      <alignment horizontal="right" vertical="center"/>
    </xf>
    <xf numFmtId="165" fontId="4" fillId="0" borderId="140" xfId="1" applyNumberFormat="1" applyFont="1" applyFill="1" applyBorder="1" applyAlignment="1" applyProtection="1">
      <alignment vertical="center"/>
      <protection locked="0"/>
    </xf>
    <xf numFmtId="0" fontId="27" fillId="0" borderId="0" xfId="57" quotePrefix="1" applyFont="1"/>
    <xf numFmtId="37" fontId="5" fillId="0" borderId="0" xfId="0" applyNumberFormat="1" applyFont="1"/>
    <xf numFmtId="0" fontId="168" fillId="0" borderId="0" xfId="57" applyFont="1" applyAlignment="1">
      <alignment horizontal="center" vertical="justify"/>
    </xf>
    <xf numFmtId="0" fontId="168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29" fillId="0" borderId="0" xfId="1604" applyFont="1" applyAlignment="1">
      <alignment horizontal="right"/>
    </xf>
    <xf numFmtId="0" fontId="29" fillId="3" borderId="0" xfId="1604" applyFont="1" applyFill="1" applyAlignment="1">
      <alignment horizontal="center"/>
    </xf>
    <xf numFmtId="5" fontId="29" fillId="0" borderId="0" xfId="1604" applyNumberFormat="1" applyFont="1" applyAlignment="1">
      <alignment horizontal="center"/>
    </xf>
    <xf numFmtId="0" fontId="29" fillId="0" borderId="116" xfId="1604" applyFont="1" applyBorder="1" applyAlignment="1">
      <alignment horizontal="center"/>
    </xf>
    <xf numFmtId="0" fontId="29" fillId="0" borderId="117" xfId="1604" applyFont="1" applyBorder="1"/>
    <xf numFmtId="0" fontId="29" fillId="0" borderId="118" xfId="1604" applyFont="1" applyBorder="1"/>
    <xf numFmtId="0" fontId="29" fillId="0" borderId="0" xfId="57" applyFont="1" applyAlignment="1">
      <alignment horizontal="center"/>
    </xf>
    <xf numFmtId="5" fontId="29" fillId="0" borderId="0" xfId="57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9" fillId="0" borderId="0" xfId="0" applyFont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</cellXfs>
  <cellStyles count="38566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097" xr:uid="{00000000-0005-0000-0000-0000FB940000}"/>
    <cellStyle name="Comma 154" xfId="38100" xr:uid="{00000000-0005-0000-0000-0000FE940000}"/>
    <cellStyle name="Comma 155" xfId="38103" xr:uid="{00000000-0005-0000-0000-000001950000}"/>
    <cellStyle name="Comma 156" xfId="38106" xr:uid="{00000000-0005-0000-0000-000004950000}"/>
    <cellStyle name="Comma 157" xfId="38109" xr:uid="{00000000-0005-0000-0000-000007950000}"/>
    <cellStyle name="Comma 158" xfId="38112" xr:uid="{00000000-0005-0000-0000-00000A950000}"/>
    <cellStyle name="Comma 159" xfId="38115" xr:uid="{00000000-0005-0000-0000-00000D950000}"/>
    <cellStyle name="Comma 16" xfId="1452" xr:uid="{00000000-0005-0000-0000-0000ED050000}"/>
    <cellStyle name="Comma 160" xfId="38118" xr:uid="{00000000-0005-0000-0000-000010950000}"/>
    <cellStyle name="Comma 161" xfId="38410" xr:uid="{00000000-0005-0000-0000-000037960000}"/>
    <cellStyle name="Comma 162" xfId="38407" xr:uid="{00000000-0005-0000-0000-00003A960000}"/>
    <cellStyle name="Comma 163" xfId="38121" xr:uid="{00000000-0005-0000-0000-00003D960000}"/>
    <cellStyle name="Comma 164" xfId="38125" xr:uid="{00000000-0005-0000-0000-000041960000}"/>
    <cellStyle name="Comma 165" xfId="38413" xr:uid="{00000000-0005-0000-0000-000045960000}"/>
    <cellStyle name="Comma 166" xfId="38417" xr:uid="{00000000-0005-0000-0000-000049960000}"/>
    <cellStyle name="Comma 167" xfId="38421" xr:uid="{00000000-0005-0000-0000-00004D960000}"/>
    <cellStyle name="Comma 168" xfId="38425" xr:uid="{00000000-0005-0000-0000-000051960000}"/>
    <cellStyle name="Comma 169" xfId="38429" xr:uid="{00000000-0005-0000-0000-000055960000}"/>
    <cellStyle name="Comma 17" xfId="1453" xr:uid="{00000000-0005-0000-0000-0000EE050000}"/>
    <cellStyle name="Comma 170" xfId="38432" xr:uid="{00000000-0005-0000-0000-000059960000}"/>
    <cellStyle name="Comma 171" xfId="38436" xr:uid="{00000000-0005-0000-0000-00005D960000}"/>
    <cellStyle name="Comma 172" xfId="38441" xr:uid="{00000000-0005-0000-0000-000061960000}"/>
    <cellStyle name="Comma 173" xfId="38445" xr:uid="{00000000-0005-0000-0000-000065960000}"/>
    <cellStyle name="Comma 174" xfId="38449" xr:uid="{00000000-0005-0000-0000-000069960000}"/>
    <cellStyle name="Comma 175" xfId="38453" xr:uid="{00000000-0005-0000-0000-00006D960000}"/>
    <cellStyle name="Comma 176" xfId="38457" xr:uid="{00000000-0005-0000-0000-000071960000}"/>
    <cellStyle name="Comma 177" xfId="38461" xr:uid="{00000000-0005-0000-0000-000075960000}"/>
    <cellStyle name="Comma 178" xfId="38465" xr:uid="{00000000-0005-0000-0000-000079960000}"/>
    <cellStyle name="Comma 179" xfId="38469" xr:uid="{00000000-0005-0000-0000-00007D960000}"/>
    <cellStyle name="Comma 18" xfId="1454" xr:uid="{00000000-0005-0000-0000-0000EF050000}"/>
    <cellStyle name="Comma 180" xfId="38473" xr:uid="{00000000-0005-0000-0000-000081960000}"/>
    <cellStyle name="Comma 181" xfId="38478" xr:uid="{00000000-0005-0000-0000-000087960000}"/>
    <cellStyle name="Comma 182" xfId="38480" xr:uid="{00000000-0005-0000-0000-00008A960000}"/>
    <cellStyle name="Comma 183" xfId="38485" xr:uid="{00000000-0005-0000-0000-00008E960000}"/>
    <cellStyle name="Comma 184" xfId="38488" xr:uid="{00000000-0005-0000-0000-000092960000}"/>
    <cellStyle name="Comma 185" xfId="38492" xr:uid="{00000000-0005-0000-0000-000086960000}"/>
    <cellStyle name="Comma 186" xfId="38496" xr:uid="{00000000-0005-0000-0000-00008A960000}"/>
    <cellStyle name="Comma 187" xfId="38500" xr:uid="{00000000-0005-0000-0000-00008E960000}"/>
    <cellStyle name="Comma 188" xfId="38502" xr:uid="{00000000-0005-0000-0000-000090960000}"/>
    <cellStyle name="Comma 189" xfId="38504" xr:uid="{00000000-0005-0000-0000-000092960000}"/>
    <cellStyle name="Comma 19" xfId="1455" xr:uid="{00000000-0005-0000-0000-0000F0050000}"/>
    <cellStyle name="Comma 190" xfId="38506" xr:uid="{00000000-0005-0000-0000-000094960000}"/>
    <cellStyle name="Comma 191" xfId="38508" xr:uid="{00000000-0005-0000-0000-000096960000}"/>
    <cellStyle name="Comma 192" xfId="38510" xr:uid="{00000000-0005-0000-0000-000098960000}"/>
    <cellStyle name="Comma 193" xfId="38512" xr:uid="{00000000-0005-0000-0000-00009A960000}"/>
    <cellStyle name="Comma 194" xfId="38514" xr:uid="{00000000-0005-0000-0000-00009C960000}"/>
    <cellStyle name="Comma 195" xfId="38516" xr:uid="{00000000-0005-0000-0000-00009E960000}"/>
    <cellStyle name="Comma 196" xfId="38518" xr:uid="{00000000-0005-0000-0000-0000A0960000}"/>
    <cellStyle name="Comma 197" xfId="38520" xr:uid="{00000000-0005-0000-0000-0000A2960000}"/>
    <cellStyle name="Comma 198" xfId="38522" xr:uid="{00000000-0005-0000-0000-0000A4960000}"/>
    <cellStyle name="Comma 199" xfId="38524" xr:uid="{00000000-0005-0000-0000-0000A696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00" xfId="38526" xr:uid="{00000000-0005-0000-0000-0000A8960000}"/>
    <cellStyle name="Comma 201" xfId="38528" xr:uid="{00000000-0005-0000-0000-0000AA960000}"/>
    <cellStyle name="Comma 202" xfId="38530" xr:uid="{00000000-0005-0000-0000-0000AC960000}"/>
    <cellStyle name="Comma 203" xfId="38532" xr:uid="{00000000-0005-0000-0000-0000AE960000}"/>
    <cellStyle name="Comma 204" xfId="38534" xr:uid="{00000000-0005-0000-0000-0000B0960000}"/>
    <cellStyle name="Comma 205" xfId="38536" xr:uid="{00000000-0005-0000-0000-0000B2960000}"/>
    <cellStyle name="Comma 206" xfId="38538" xr:uid="{00000000-0005-0000-0000-0000B4960000}"/>
    <cellStyle name="Comma 207" xfId="38540" xr:uid="{00000000-0005-0000-0000-0000B6960000}"/>
    <cellStyle name="Comma 208" xfId="38542" xr:uid="{00000000-0005-0000-0000-0000B8960000}"/>
    <cellStyle name="Comma 209" xfId="38544" xr:uid="{00000000-0005-0000-0000-0000BA960000}"/>
    <cellStyle name="Comma 21" xfId="1478" xr:uid="{00000000-0005-0000-0000-000033060000}"/>
    <cellStyle name="Comma 210" xfId="38546" xr:uid="{00000000-0005-0000-0000-0000BC960000}"/>
    <cellStyle name="Comma 211" xfId="38548" xr:uid="{00000000-0005-0000-0000-0000BE960000}"/>
    <cellStyle name="Comma 212" xfId="38550" xr:uid="{00000000-0005-0000-0000-0000C1960000}"/>
    <cellStyle name="Comma 213" xfId="38553" xr:uid="{00000000-0005-0000-0000-0000C3960000}"/>
    <cellStyle name="Comma 214" xfId="38554" xr:uid="{00000000-0005-0000-0000-0000C5960000}"/>
    <cellStyle name="Comma 215" xfId="38556" xr:uid="{00000000-0005-0000-0000-0000C7960000}"/>
    <cellStyle name="Comma 216" xfId="38555" xr:uid="{00000000-0005-0000-0000-0000C9960000}"/>
    <cellStyle name="Comma 217" xfId="38558" xr:uid="{00000000-0005-0000-0000-0000CB960000}"/>
    <cellStyle name="Comma 218" xfId="38560" xr:uid="{00000000-0005-0000-0000-0000CD960000}"/>
    <cellStyle name="Comma 219" xfId="38562" xr:uid="{00000000-0005-0000-0000-0000CF9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098" xr:uid="{00000000-0005-0000-0000-0000FC940000}"/>
    <cellStyle name="Currency 102" xfId="38101" xr:uid="{00000000-0005-0000-0000-0000FF940000}"/>
    <cellStyle name="Currency 103" xfId="38104" xr:uid="{00000000-0005-0000-0000-000002950000}"/>
    <cellStyle name="Currency 104" xfId="38107" xr:uid="{00000000-0005-0000-0000-000005950000}"/>
    <cellStyle name="Currency 105" xfId="38110" xr:uid="{00000000-0005-0000-0000-000008950000}"/>
    <cellStyle name="Currency 106" xfId="38113" xr:uid="{00000000-0005-0000-0000-00000B950000}"/>
    <cellStyle name="Currency 107" xfId="38116" xr:uid="{00000000-0005-0000-0000-00000E950000}"/>
    <cellStyle name="Currency 108" xfId="38119" xr:uid="{00000000-0005-0000-0000-000011950000}"/>
    <cellStyle name="Currency 109" xfId="38409" xr:uid="{00000000-0005-0000-0000-000038960000}"/>
    <cellStyle name="Currency 11" xfId="1959" xr:uid="{00000000-0005-0000-0000-0000EA060000}"/>
    <cellStyle name="Currency 110" xfId="38406" xr:uid="{00000000-0005-0000-0000-00003B960000}"/>
    <cellStyle name="Currency 111" xfId="38123" xr:uid="{00000000-0005-0000-0000-00003E960000}"/>
    <cellStyle name="Currency 112" xfId="38127" xr:uid="{00000000-0005-0000-0000-000042960000}"/>
    <cellStyle name="Currency 113" xfId="38415" xr:uid="{00000000-0005-0000-0000-000046960000}"/>
    <cellStyle name="Currency 114" xfId="38419" xr:uid="{00000000-0005-0000-0000-00004A960000}"/>
    <cellStyle name="Currency 115" xfId="38423" xr:uid="{00000000-0005-0000-0000-00004E960000}"/>
    <cellStyle name="Currency 116" xfId="38427" xr:uid="{00000000-0005-0000-0000-000052960000}"/>
    <cellStyle name="Currency 117" xfId="38431" xr:uid="{00000000-0005-0000-0000-000056960000}"/>
    <cellStyle name="Currency 118" xfId="38434" xr:uid="{00000000-0005-0000-0000-00005A960000}"/>
    <cellStyle name="Currency 119" xfId="38437" xr:uid="{00000000-0005-0000-0000-00005E960000}"/>
    <cellStyle name="Currency 12" xfId="23" xr:uid="{00000000-0005-0000-0000-0000EB060000}"/>
    <cellStyle name="Currency 120" xfId="38438" xr:uid="{00000000-0005-0000-0000-000062960000}"/>
    <cellStyle name="Currency 121" xfId="38442" xr:uid="{00000000-0005-0000-0000-000066960000}"/>
    <cellStyle name="Currency 122" xfId="38446" xr:uid="{00000000-0005-0000-0000-00006A960000}"/>
    <cellStyle name="Currency 123" xfId="38450" xr:uid="{00000000-0005-0000-0000-00006E960000}"/>
    <cellStyle name="Currency 124" xfId="38454" xr:uid="{00000000-0005-0000-0000-000072960000}"/>
    <cellStyle name="Currency 125" xfId="38458" xr:uid="{00000000-0005-0000-0000-000076960000}"/>
    <cellStyle name="Currency 126" xfId="38462" xr:uid="{00000000-0005-0000-0000-00007A960000}"/>
    <cellStyle name="Currency 127" xfId="38466" xr:uid="{00000000-0005-0000-0000-00007E960000}"/>
    <cellStyle name="Currency 128" xfId="38470" xr:uid="{00000000-0005-0000-0000-000082960000}"/>
    <cellStyle name="Currency 129" xfId="38477" xr:uid="{00000000-0005-0000-0000-000088960000}"/>
    <cellStyle name="Currency 13" xfId="2023" xr:uid="{00000000-0005-0000-0000-0000EC060000}"/>
    <cellStyle name="Currency 130" xfId="38482" xr:uid="{00000000-0005-0000-0000-00008B960000}"/>
    <cellStyle name="Currency 131" xfId="38483" xr:uid="{00000000-0005-0000-0000-00008F960000}"/>
    <cellStyle name="Currency 132" xfId="38490" xr:uid="{00000000-0005-0000-0000-000093960000}"/>
    <cellStyle name="Currency 133" xfId="38493" xr:uid="{00000000-0005-0000-0000-000087960000}"/>
    <cellStyle name="Currency 134" xfId="38497" xr:uid="{00000000-0005-0000-0000-00008B9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